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0" yWindow="135" windowWidth="15300" windowHeight="7950" tabRatio="892" firstSheet="10" activeTab="13"/>
  </bookViews>
  <sheets>
    <sheet name="Non-GAAP Financial Measures" sheetId="51" r:id="rId1"/>
    <sheet name="QTD P&amp;L - 12 quarters" sheetId="57" r:id="rId2"/>
    <sheet name="TTM P&amp;L - 12 quarters" sheetId="78" r:id="rId3"/>
    <sheet name="Annual P&amp;L - 12 months" sheetId="58" state="hidden" r:id="rId4"/>
    <sheet name="Balance Sheet - 12 quarters" sheetId="59" r:id="rId5"/>
    <sheet name="NR and OI by Segment" sheetId="61" r:id="rId6"/>
    <sheet name="Rev Mix by Geographic Region" sheetId="62" r:id="rId7"/>
    <sheet name="Rev Mix by Platform" sheetId="63" r:id="rId8"/>
    <sheet name="Rev Mix by Distribution" sheetId="76" r:id="rId9"/>
    <sheet name="Cashflow TTM" sheetId="77" state="hidden" r:id="rId10"/>
    <sheet name="Cashflow Supplemental" sheetId="81" r:id="rId11"/>
    <sheet name="Cashflow YE" sheetId="75" r:id="rId12"/>
    <sheet name="GAAP to Non-GAAP Measures 2011" sheetId="64" r:id="rId13"/>
    <sheet name="GAAP to Non-GAAP Measures 2010" sheetId="65" r:id="rId14"/>
    <sheet name="GAAP to Non-GAAP Measures 2009" sheetId="72" r:id="rId15"/>
    <sheet name="GAAP to Non-GAAP Measures 2008" sheetId="74" r:id="rId16"/>
    <sheet name="Cashflow - 12 Quarters ATVI" sheetId="60" state="hidden" r:id="rId17"/>
    <sheet name="Sheet1" sheetId="82" r:id="rId18"/>
  </sheets>
  <definedNames>
    <definedName name="EssLatest" localSheetId="15">"BegBalance"</definedName>
    <definedName name="EssLatest" localSheetId="14">"BegBalance"</definedName>
    <definedName name="EssOptions" localSheetId="15">"A2100001100110000011001100020_01000"</definedName>
    <definedName name="EssOptions" localSheetId="14">"A2100001100110000011001100020_01000"</definedName>
    <definedName name="EssSamplingValue" localSheetId="15">100</definedName>
    <definedName name="EssSamplingValue" localSheetId="14">100</definedName>
    <definedName name="GAAP_nonGAAPreconCY" localSheetId="13">'GAAP to Non-GAAP Measures 2010'!#REF!</definedName>
    <definedName name="GAAP_nonGAAPreconCY">'GAAP to Non-GAAP Measures 2011'!$B$6:$N$22</definedName>
    <definedName name="GAAP_nonGAAPreconCYQTR" localSheetId="13">'GAAP to Non-GAAP Measures 2010'!#REF!</definedName>
    <definedName name="GAAP_nonGAAPreconCYQTR">'GAAP to Non-GAAP Measures 2011'!$B$6:$N$22</definedName>
    <definedName name="GAAP_NONGAAPreconPY" localSheetId="10">#REF!</definedName>
    <definedName name="GAAP_NONGAAPreconPY" localSheetId="9">#REF!</definedName>
    <definedName name="GAAP_NONGAAPreconPY" localSheetId="13">#REF!</definedName>
    <definedName name="GAAP_NONGAAPreconPY">#REF!</definedName>
    <definedName name="GAAP_NONGAAPreconPYQTR" localSheetId="10">#REF!</definedName>
    <definedName name="GAAP_NONGAAPreconPYQTR" localSheetId="9">#REF!</definedName>
    <definedName name="GAAP_NONGAAPreconPYQTR" localSheetId="13">#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13">#REF!</definedName>
    <definedName name="PR_PlatformYTD">#REF!</definedName>
    <definedName name="_xlnm.Print_Area" localSheetId="3">'Annual P&amp;L - 12 months'!$A$1:$H$92</definedName>
    <definedName name="_xlnm.Print_Area" localSheetId="4">'Balance Sheet - 12 quarters'!$A$1:$O$50</definedName>
    <definedName name="_xlnm.Print_Area" localSheetId="16">'Cashflow - 12 Quarters ATVI'!$A$1:$P$18</definedName>
    <definedName name="_xlnm.Print_Area" localSheetId="15">'GAAP to Non-GAAP Measures 2008'!$B$1:$N$54</definedName>
    <definedName name="_xlnm.Print_Area" localSheetId="14">'GAAP to Non-GAAP Measures 2009'!$B$1:$N$106</definedName>
    <definedName name="_xlnm.Print_Area" localSheetId="13">'GAAP to Non-GAAP Measures 2010'!$B$1:$N$89</definedName>
    <definedName name="_xlnm.Print_Area" localSheetId="12">'GAAP to Non-GAAP Measures 2011'!$B$1:$N$67</definedName>
    <definedName name="_xlnm.Print_Area" localSheetId="0">'Non-GAAP Financial Measures'!$A$1:$R$24</definedName>
    <definedName name="_xlnm.Print_Area" localSheetId="5">'NR and OI by Segment'!$B$1:$Q$45</definedName>
    <definedName name="_xlnm.Print_Area" localSheetId="1">'QTD P&amp;L - 12 quarters'!$A$1:$Q$99</definedName>
    <definedName name="_xlnm.Print_Area" localSheetId="8">'Rev Mix by Distribution'!$A$1:$O$35</definedName>
    <definedName name="_xlnm.Print_Area" localSheetId="6">'Rev Mix by Geographic Region'!$B$1:$Q$36</definedName>
    <definedName name="_xlnm.Print_Area" localSheetId="7">'Rev Mix by Platform'!$B$1:$Q$67</definedName>
    <definedName name="_xlnm.Print_Area" localSheetId="2">'TTM P&amp;L - 12 quarters'!$A$1:$N$103</definedName>
  </definedNames>
  <calcPr calcId="145621"/>
</workbook>
</file>

<file path=xl/calcChain.xml><?xml version="1.0" encoding="utf-8"?>
<calcChain xmlns="http://schemas.openxmlformats.org/spreadsheetml/2006/main">
  <c r="Q10" i="77" l="1"/>
  <c r="P10" i="77"/>
  <c r="O10" i="77"/>
  <c r="N10" i="77"/>
  <c r="R9" i="77"/>
  <c r="R8" i="77"/>
  <c r="L10" i="77"/>
  <c r="K10" i="77"/>
  <c r="J10" i="77"/>
  <c r="I10" i="77"/>
  <c r="M9" i="77"/>
  <c r="M8" i="77"/>
  <c r="G10" i="77"/>
  <c r="F10" i="77"/>
  <c r="E10" i="77"/>
  <c r="D10" i="77"/>
  <c r="H9" i="77"/>
  <c r="H8" i="77"/>
  <c r="R10" i="77" l="1"/>
  <c r="M10" i="77"/>
  <c r="H10" i="77"/>
  <c r="N71" i="78"/>
  <c r="N70" i="78"/>
  <c r="N69" i="78"/>
  <c r="N68" i="78"/>
  <c r="N67" i="78"/>
  <c r="N66" i="78"/>
  <c r="N65" i="78"/>
  <c r="Q53" i="57"/>
  <c r="Q51" i="57"/>
  <c r="Q48" i="57"/>
  <c r="Q47" i="57"/>
  <c r="Q44" i="57"/>
  <c r="Q43" i="57"/>
  <c r="Q42" i="57"/>
  <c r="Q41" i="57"/>
  <c r="N74" i="78"/>
  <c r="N23" i="78"/>
  <c r="Q96" i="57"/>
  <c r="Q94" i="57"/>
  <c r="Q91" i="57"/>
  <c r="Q90" i="57"/>
  <c r="Q89" i="57"/>
  <c r="Q88" i="57"/>
  <c r="Q87" i="57"/>
  <c r="Q86" i="57"/>
  <c r="Q85" i="57"/>
  <c r="Q58" i="57"/>
  <c r="Q40" i="57"/>
  <c r="C24" i="76"/>
  <c r="C27" i="76" s="1"/>
  <c r="C18" i="76"/>
  <c r="C17" i="76"/>
  <c r="C11" i="76"/>
  <c r="C14" i="76" s="1"/>
  <c r="G24" i="76"/>
  <c r="G27" i="76" s="1"/>
  <c r="F24" i="76"/>
  <c r="F27" i="76" s="1"/>
  <c r="E24" i="76"/>
  <c r="E27" i="76" s="1"/>
  <c r="D24" i="76"/>
  <c r="D27" i="76" s="1"/>
  <c r="G11" i="76"/>
  <c r="F11" i="76"/>
  <c r="E11" i="76"/>
  <c r="D11" i="76"/>
  <c r="G14" i="76"/>
  <c r="F14" i="76"/>
  <c r="E14" i="76"/>
  <c r="D14" i="76"/>
  <c r="G18" i="76"/>
  <c r="F18" i="76"/>
  <c r="E18" i="76"/>
  <c r="D18" i="76"/>
  <c r="G17" i="76"/>
  <c r="G19" i="76" s="1"/>
  <c r="F17" i="76"/>
  <c r="F19" i="76" s="1"/>
  <c r="E17" i="76"/>
  <c r="E19" i="76" s="1"/>
  <c r="D17" i="76"/>
  <c r="D19" i="76" s="1"/>
  <c r="N72" i="78" l="1"/>
  <c r="C19" i="76"/>
  <c r="Q17" i="57" l="1"/>
  <c r="Q46" i="57" s="1"/>
  <c r="Q16" i="57"/>
  <c r="Q45" i="57" s="1"/>
  <c r="O10" i="59" l="1"/>
  <c r="O9" i="59"/>
  <c r="K17" i="57"/>
  <c r="K15" i="57"/>
  <c r="L17" i="57" l="1"/>
  <c r="L15" i="57"/>
  <c r="M68" i="57" l="1"/>
  <c r="M67" i="57"/>
  <c r="M66" i="57"/>
  <c r="M17" i="57"/>
  <c r="M16" i="57"/>
  <c r="K24" i="76"/>
  <c r="K27" i="76" s="1"/>
  <c r="K18" i="76"/>
  <c r="K17" i="76"/>
  <c r="K19" i="76" s="1"/>
  <c r="K11" i="76"/>
  <c r="N24" i="76"/>
  <c r="N27" i="76" s="1"/>
  <c r="M24" i="76"/>
  <c r="M27" i="76" s="1"/>
  <c r="L24" i="76"/>
  <c r="L27" i="76" s="1"/>
  <c r="N18" i="76"/>
  <c r="M18" i="76"/>
  <c r="L18" i="76"/>
  <c r="N17" i="76"/>
  <c r="M17" i="76"/>
  <c r="L17" i="76"/>
  <c r="L19" i="76" s="1"/>
  <c r="N11" i="76"/>
  <c r="N14" i="76" s="1"/>
  <c r="M11" i="76"/>
  <c r="M14" i="76" s="1"/>
  <c r="L11" i="76"/>
  <c r="L14" i="76" s="1"/>
  <c r="M15" i="57"/>
  <c r="F57" i="64"/>
  <c r="B51" i="64"/>
  <c r="M48" i="64"/>
  <c r="L48" i="64"/>
  <c r="K48" i="64"/>
  <c r="J48" i="64"/>
  <c r="I48" i="64"/>
  <c r="H48" i="64"/>
  <c r="G48" i="64"/>
  <c r="F48" i="64"/>
  <c r="E48" i="64"/>
  <c r="N47" i="64"/>
  <c r="E56" i="64" s="1"/>
  <c r="N46" i="64"/>
  <c r="E55" i="64" s="1"/>
  <c r="N45" i="64"/>
  <c r="E54" i="64" s="1"/>
  <c r="N44" i="64"/>
  <c r="E53" i="64" s="1"/>
  <c r="N43" i="64"/>
  <c r="E52" i="64" s="1"/>
  <c r="J24" i="76"/>
  <c r="J27" i="76" s="1"/>
  <c r="J18" i="76"/>
  <c r="J17" i="76"/>
  <c r="J11" i="76"/>
  <c r="J14" i="76" s="1"/>
  <c r="Q53" i="63"/>
  <c r="Q50" i="63"/>
  <c r="Q40" i="63"/>
  <c r="Q35" i="63"/>
  <c r="Q34" i="63"/>
  <c r="Q33" i="63"/>
  <c r="Q32" i="63"/>
  <c r="Q31" i="63"/>
  <c r="Q37" i="63"/>
  <c r="Q16" i="63"/>
  <c r="Q29" i="62"/>
  <c r="Q23" i="62"/>
  <c r="Q20" i="62"/>
  <c r="Q19" i="62"/>
  <c r="Q18" i="62"/>
  <c r="Q15" i="62"/>
  <c r="Q12" i="62"/>
  <c r="Q23" i="61"/>
  <c r="Q33" i="61" s="1"/>
  <c r="Q12" i="61"/>
  <c r="Q17" i="61" s="1"/>
  <c r="O48" i="59"/>
  <c r="O37" i="59"/>
  <c r="O41" i="59" s="1"/>
  <c r="O18" i="59"/>
  <c r="O29" i="59" s="1"/>
  <c r="N30" i="78"/>
  <c r="N29" i="78"/>
  <c r="N15" i="78"/>
  <c r="N14" i="78"/>
  <c r="N13" i="78"/>
  <c r="N81" i="78"/>
  <c r="N80" i="78"/>
  <c r="N63" i="78"/>
  <c r="N61" i="78"/>
  <c r="N86" i="78" s="1"/>
  <c r="N60" i="78"/>
  <c r="N59" i="78"/>
  <c r="N84" i="78" s="1"/>
  <c r="N38" i="78"/>
  <c r="N37" i="78"/>
  <c r="N34" i="78"/>
  <c r="N33" i="78"/>
  <c r="N25" i="78"/>
  <c r="N20" i="78"/>
  <c r="N19" i="78"/>
  <c r="N18" i="78"/>
  <c r="N17" i="78"/>
  <c r="N16" i="78"/>
  <c r="N12" i="78"/>
  <c r="N10" i="78"/>
  <c r="N42" i="78" l="1"/>
  <c r="N21" i="78"/>
  <c r="N51" i="78" s="1"/>
  <c r="N73" i="78"/>
  <c r="N90" i="78"/>
  <c r="N94" i="78"/>
  <c r="N89" i="78"/>
  <c r="N93" i="78"/>
  <c r="N98" i="78"/>
  <c r="N92" i="78"/>
  <c r="N91" i="78"/>
  <c r="N95" i="78"/>
  <c r="N96" i="78"/>
  <c r="N47" i="78"/>
  <c r="N49" i="78"/>
  <c r="N55" i="78"/>
  <c r="N44" i="78"/>
  <c r="N22" i="78"/>
  <c r="N53" i="78"/>
  <c r="N46" i="78"/>
  <c r="N48" i="78"/>
  <c r="N50" i="78"/>
  <c r="N43" i="78"/>
  <c r="N45" i="78"/>
  <c r="K14" i="76"/>
  <c r="M19" i="76"/>
  <c r="N19" i="76"/>
  <c r="J19" i="76"/>
  <c r="E57" i="64"/>
  <c r="N48" i="64"/>
  <c r="Q54" i="63"/>
  <c r="Q57" i="63" s="1"/>
  <c r="Q36" i="63"/>
  <c r="Q38" i="63" s="1"/>
  <c r="Q19" i="63"/>
  <c r="Q21" i="62"/>
  <c r="Q35" i="61"/>
  <c r="O50" i="59"/>
  <c r="Q69" i="57"/>
  <c r="Q92" i="57" s="1"/>
  <c r="Q82" i="57"/>
  <c r="Q57" i="57"/>
  <c r="Q81" i="57" s="1"/>
  <c r="Q37" i="57"/>
  <c r="Q36" i="57"/>
  <c r="Q20" i="57"/>
  <c r="Q49" i="57" s="1"/>
  <c r="M26" i="65"/>
  <c r="L69" i="57"/>
  <c r="P52" i="63"/>
  <c r="O52" i="63"/>
  <c r="P18" i="63"/>
  <c r="O18" i="63"/>
  <c r="K12" i="57"/>
  <c r="L16" i="57"/>
  <c r="L12" i="57"/>
  <c r="Q20" i="63" l="1"/>
  <c r="Q24" i="63" s="1"/>
  <c r="Q27" i="63" s="1"/>
  <c r="N24" i="78"/>
  <c r="N52" i="78"/>
  <c r="N97" i="78"/>
  <c r="N75" i="78"/>
  <c r="N99" i="78" s="1"/>
  <c r="Q21" i="57"/>
  <c r="Q50" i="57" s="1"/>
  <c r="Q70" i="57"/>
  <c r="Q93" i="57" s="1"/>
  <c r="G18" i="59"/>
  <c r="G29" i="59" s="1"/>
  <c r="D18" i="59"/>
  <c r="N54" i="78" l="1"/>
  <c r="N26" i="78"/>
  <c r="N56" i="78" s="1"/>
  <c r="Q23" i="57"/>
  <c r="Q52" i="57" s="1"/>
  <c r="Q72" i="57"/>
  <c r="Q95" i="57" s="1"/>
  <c r="K93" i="78"/>
  <c r="K92" i="78"/>
  <c r="K91" i="78"/>
  <c r="K90" i="78"/>
  <c r="M81" i="78"/>
  <c r="L81" i="78"/>
  <c r="J81" i="78"/>
  <c r="I81" i="78"/>
  <c r="H81" i="78"/>
  <c r="F81" i="78"/>
  <c r="E81" i="78"/>
  <c r="M80" i="78"/>
  <c r="L80" i="78"/>
  <c r="J80" i="78"/>
  <c r="I80" i="78"/>
  <c r="H80" i="78"/>
  <c r="F80" i="78"/>
  <c r="E80" i="78"/>
  <c r="E76" i="78"/>
  <c r="E74" i="78"/>
  <c r="M71" i="78"/>
  <c r="L71" i="78"/>
  <c r="J71" i="78"/>
  <c r="I71" i="78"/>
  <c r="H71" i="78"/>
  <c r="F71" i="78"/>
  <c r="E71" i="78"/>
  <c r="M70" i="78"/>
  <c r="L70" i="78"/>
  <c r="J70" i="78"/>
  <c r="I70" i="78"/>
  <c r="H70" i="78"/>
  <c r="F70" i="78"/>
  <c r="E70" i="78"/>
  <c r="M69" i="78"/>
  <c r="L69" i="78"/>
  <c r="J69" i="78"/>
  <c r="I69" i="78"/>
  <c r="H69" i="78"/>
  <c r="F69" i="78"/>
  <c r="E69" i="78"/>
  <c r="M68" i="78"/>
  <c r="L68" i="78"/>
  <c r="J68" i="78"/>
  <c r="I68" i="78"/>
  <c r="H68" i="78"/>
  <c r="F68" i="78"/>
  <c r="E68" i="78"/>
  <c r="M67" i="78"/>
  <c r="L67" i="78"/>
  <c r="J67" i="78"/>
  <c r="I67" i="78"/>
  <c r="H67" i="78"/>
  <c r="F67" i="78"/>
  <c r="E67" i="78"/>
  <c r="M66" i="78"/>
  <c r="L66" i="78"/>
  <c r="J66" i="78"/>
  <c r="I66" i="78"/>
  <c r="H66" i="78"/>
  <c r="F66" i="78"/>
  <c r="E66" i="78"/>
  <c r="M65" i="78"/>
  <c r="L65" i="78"/>
  <c r="J65" i="78"/>
  <c r="I65" i="78"/>
  <c r="H65" i="78"/>
  <c r="F65" i="78"/>
  <c r="E65" i="78"/>
  <c r="M63" i="78"/>
  <c r="L63" i="78"/>
  <c r="J63" i="78"/>
  <c r="I63" i="78"/>
  <c r="H63" i="78"/>
  <c r="G63" i="78"/>
  <c r="G92" i="78" s="1"/>
  <c r="F63" i="78"/>
  <c r="E63" i="78"/>
  <c r="M34" i="78"/>
  <c r="L34" i="78"/>
  <c r="K34" i="78"/>
  <c r="J34" i="78"/>
  <c r="I34" i="78"/>
  <c r="H34" i="78"/>
  <c r="G34" i="78"/>
  <c r="F34" i="78"/>
  <c r="E34" i="78"/>
  <c r="M33" i="78"/>
  <c r="L33" i="78"/>
  <c r="K33" i="78"/>
  <c r="J33" i="78"/>
  <c r="I33" i="78"/>
  <c r="H33" i="78"/>
  <c r="G33" i="78"/>
  <c r="F33" i="78"/>
  <c r="E33" i="78"/>
  <c r="M30" i="78"/>
  <c r="L30" i="78"/>
  <c r="J30" i="78"/>
  <c r="I30" i="78"/>
  <c r="H30" i="78"/>
  <c r="F30" i="78"/>
  <c r="E30" i="78"/>
  <c r="M29" i="78"/>
  <c r="L29" i="78"/>
  <c r="J29" i="78"/>
  <c r="I29" i="78"/>
  <c r="H29" i="78"/>
  <c r="F29" i="78"/>
  <c r="E29" i="78"/>
  <c r="M25" i="78"/>
  <c r="L25" i="78"/>
  <c r="K25" i="78"/>
  <c r="J25" i="78"/>
  <c r="I25" i="78"/>
  <c r="H25" i="78"/>
  <c r="G25" i="78"/>
  <c r="F25" i="78"/>
  <c r="E25" i="78"/>
  <c r="M23" i="78"/>
  <c r="L23" i="78"/>
  <c r="K23" i="78"/>
  <c r="J23" i="78"/>
  <c r="I23" i="78"/>
  <c r="H23" i="78"/>
  <c r="G23" i="78"/>
  <c r="F23" i="78"/>
  <c r="E23" i="78"/>
  <c r="M20" i="78"/>
  <c r="L20" i="78"/>
  <c r="J20" i="78"/>
  <c r="I20" i="78"/>
  <c r="H20" i="78"/>
  <c r="F20" i="78"/>
  <c r="E20" i="78"/>
  <c r="M19" i="78"/>
  <c r="L19" i="78"/>
  <c r="J19" i="78"/>
  <c r="I19" i="78"/>
  <c r="H19" i="78"/>
  <c r="F19" i="78"/>
  <c r="E19" i="78"/>
  <c r="M18" i="78"/>
  <c r="L18" i="78"/>
  <c r="J18" i="78"/>
  <c r="I18" i="78"/>
  <c r="H18" i="78"/>
  <c r="F18" i="78"/>
  <c r="E18" i="78"/>
  <c r="M17" i="78"/>
  <c r="L17" i="78"/>
  <c r="J17" i="78"/>
  <c r="I17" i="78"/>
  <c r="H17" i="78"/>
  <c r="F17" i="78"/>
  <c r="E17" i="78"/>
  <c r="M16" i="78"/>
  <c r="L16" i="78"/>
  <c r="J16" i="78"/>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K10" i="78"/>
  <c r="K46" i="78" s="1"/>
  <c r="J10" i="78"/>
  <c r="I10" i="78"/>
  <c r="H10" i="78"/>
  <c r="G10" i="78"/>
  <c r="G46" i="78" s="1"/>
  <c r="F10" i="78"/>
  <c r="E10" i="78"/>
  <c r="L86" i="78"/>
  <c r="K86" i="78"/>
  <c r="J86" i="78"/>
  <c r="I86" i="78"/>
  <c r="H86" i="78"/>
  <c r="G86" i="78"/>
  <c r="F86" i="78"/>
  <c r="E86" i="78"/>
  <c r="M61" i="78"/>
  <c r="M86" i="78" s="1"/>
  <c r="M60" i="78"/>
  <c r="M59" i="78"/>
  <c r="M84" i="78" s="1"/>
  <c r="L59" i="78"/>
  <c r="L84" i="78" s="1"/>
  <c r="K59" i="78"/>
  <c r="K84" i="78" s="1"/>
  <c r="J59" i="78"/>
  <c r="J84" i="78" s="1"/>
  <c r="I59" i="78"/>
  <c r="I84" i="78" s="1"/>
  <c r="H59" i="78"/>
  <c r="H84" i="78" s="1"/>
  <c r="G59" i="78"/>
  <c r="G84" i="78" s="1"/>
  <c r="F59" i="78"/>
  <c r="F84" i="78" s="1"/>
  <c r="E59" i="78"/>
  <c r="E84" i="78" s="1"/>
  <c r="M38" i="78"/>
  <c r="L38" i="78"/>
  <c r="K38" i="78"/>
  <c r="J38" i="78"/>
  <c r="I38" i="78"/>
  <c r="H38" i="78"/>
  <c r="G38" i="78"/>
  <c r="F38" i="78"/>
  <c r="E38" i="78"/>
  <c r="M37" i="78"/>
  <c r="L37" i="78"/>
  <c r="K37" i="78"/>
  <c r="J37" i="78"/>
  <c r="I37" i="78"/>
  <c r="H37" i="78"/>
  <c r="G37" i="78"/>
  <c r="F37" i="78"/>
  <c r="E37" i="78"/>
  <c r="Q25" i="57" l="1"/>
  <c r="Q54" i="57" s="1"/>
  <c r="Q74" i="57"/>
  <c r="Q97" i="57" s="1"/>
  <c r="E43" i="78"/>
  <c r="H43" i="78"/>
  <c r="J43" i="78"/>
  <c r="M43" i="78"/>
  <c r="F44" i="78"/>
  <c r="I44" i="78"/>
  <c r="L44" i="78"/>
  <c r="E45" i="78"/>
  <c r="H45" i="78"/>
  <c r="J45" i="78"/>
  <c r="M45" i="78"/>
  <c r="F46" i="78"/>
  <c r="I46" i="78"/>
  <c r="L46" i="78"/>
  <c r="F90" i="78"/>
  <c r="I90" i="78"/>
  <c r="L90" i="78"/>
  <c r="E91" i="78"/>
  <c r="H91" i="78"/>
  <c r="J91" i="78"/>
  <c r="M91" i="78"/>
  <c r="F92" i="78"/>
  <c r="I92" i="78"/>
  <c r="L92" i="78"/>
  <c r="E93" i="78"/>
  <c r="H93" i="78"/>
  <c r="J93" i="78"/>
  <c r="M93" i="78"/>
  <c r="F43" i="78"/>
  <c r="I43" i="78"/>
  <c r="L43" i="78"/>
  <c r="E44" i="78"/>
  <c r="H44" i="78"/>
  <c r="J44" i="78"/>
  <c r="M44" i="78"/>
  <c r="F45" i="78"/>
  <c r="I45" i="78"/>
  <c r="L45" i="78"/>
  <c r="E46" i="78"/>
  <c r="H46" i="78"/>
  <c r="J46" i="78"/>
  <c r="M46" i="78"/>
  <c r="E90" i="78"/>
  <c r="H90" i="78"/>
  <c r="J90" i="78"/>
  <c r="M90" i="78"/>
  <c r="F91" i="78"/>
  <c r="I91" i="78"/>
  <c r="L91" i="78"/>
  <c r="E92" i="78"/>
  <c r="H92" i="78"/>
  <c r="J92" i="78"/>
  <c r="M92" i="78"/>
  <c r="F93" i="78"/>
  <c r="I93" i="78"/>
  <c r="L93" i="78"/>
  <c r="G43" i="78"/>
  <c r="K43" i="78"/>
  <c r="G45" i="78"/>
  <c r="K45" i="78"/>
  <c r="G91" i="78"/>
  <c r="G93" i="78"/>
  <c r="G44" i="78"/>
  <c r="K44" i="78"/>
  <c r="G90" i="78"/>
  <c r="F42" i="78"/>
  <c r="H42" i="78"/>
  <c r="J42" i="78"/>
  <c r="L42" i="78"/>
  <c r="F47" i="78"/>
  <c r="H47" i="78"/>
  <c r="J47" i="78"/>
  <c r="L47" i="78"/>
  <c r="E48" i="78"/>
  <c r="G48" i="78"/>
  <c r="I48" i="78"/>
  <c r="K48" i="78"/>
  <c r="M48" i="78"/>
  <c r="F49" i="78"/>
  <c r="H49" i="78"/>
  <c r="J49" i="78"/>
  <c r="L49" i="78"/>
  <c r="E50" i="78"/>
  <c r="G50" i="78"/>
  <c r="I50" i="78"/>
  <c r="K50" i="78"/>
  <c r="M50" i="78"/>
  <c r="F53" i="78"/>
  <c r="H53" i="78"/>
  <c r="J53" i="78"/>
  <c r="L53" i="78"/>
  <c r="E55" i="78"/>
  <c r="G55" i="78"/>
  <c r="I55" i="78"/>
  <c r="K55" i="78"/>
  <c r="M55" i="78"/>
  <c r="F89" i="78"/>
  <c r="H89" i="78"/>
  <c r="J89" i="78"/>
  <c r="L89" i="78"/>
  <c r="F94" i="78"/>
  <c r="H94" i="78"/>
  <c r="J94" i="78"/>
  <c r="L94" i="78"/>
  <c r="E95" i="78"/>
  <c r="G95" i="78"/>
  <c r="I95" i="78"/>
  <c r="K95" i="78"/>
  <c r="M95" i="78"/>
  <c r="E100" i="78"/>
  <c r="E42" i="78"/>
  <c r="G42" i="78"/>
  <c r="I42" i="78"/>
  <c r="K42" i="78"/>
  <c r="M42" i="78"/>
  <c r="E47" i="78"/>
  <c r="G47" i="78"/>
  <c r="I47" i="78"/>
  <c r="K47" i="78"/>
  <c r="M47" i="78"/>
  <c r="F48" i="78"/>
  <c r="H48" i="78"/>
  <c r="J48" i="78"/>
  <c r="L48" i="78"/>
  <c r="E49" i="78"/>
  <c r="G49" i="78"/>
  <c r="I49" i="78"/>
  <c r="K49" i="78"/>
  <c r="M49" i="78"/>
  <c r="F50" i="78"/>
  <c r="H50" i="78"/>
  <c r="J50" i="78"/>
  <c r="L50" i="78"/>
  <c r="E53" i="78"/>
  <c r="G53" i="78"/>
  <c r="I53" i="78"/>
  <c r="K53" i="78"/>
  <c r="M53" i="78"/>
  <c r="F55" i="78"/>
  <c r="H55" i="78"/>
  <c r="J55" i="78"/>
  <c r="L55" i="78"/>
  <c r="E89" i="78"/>
  <c r="G89" i="78"/>
  <c r="I89" i="78"/>
  <c r="K89" i="78"/>
  <c r="M89" i="78"/>
  <c r="E94" i="78"/>
  <c r="G94" i="78"/>
  <c r="I94" i="78"/>
  <c r="K94" i="78"/>
  <c r="M94" i="78"/>
  <c r="F95" i="78"/>
  <c r="H95" i="78"/>
  <c r="J95" i="78"/>
  <c r="L95" i="78"/>
  <c r="E98" i="78"/>
  <c r="F21" i="78"/>
  <c r="F51" i="78" s="1"/>
  <c r="H21" i="78"/>
  <c r="H51" i="78" s="1"/>
  <c r="J21" i="78"/>
  <c r="J51" i="78" s="1"/>
  <c r="L21" i="78"/>
  <c r="L51" i="78" s="1"/>
  <c r="F72" i="78"/>
  <c r="F96" i="78" s="1"/>
  <c r="H72" i="78"/>
  <c r="H96" i="78" s="1"/>
  <c r="J72" i="78"/>
  <c r="J96" i="78" s="1"/>
  <c r="L72" i="78"/>
  <c r="L96" i="78" s="1"/>
  <c r="E21" i="78"/>
  <c r="E51" i="78" s="1"/>
  <c r="G21" i="78"/>
  <c r="G51" i="78" s="1"/>
  <c r="I21" i="78"/>
  <c r="I51" i="78" s="1"/>
  <c r="K21" i="78"/>
  <c r="K51" i="78" s="1"/>
  <c r="M21" i="78"/>
  <c r="M51" i="78" s="1"/>
  <c r="E72" i="78"/>
  <c r="E96" i="78" s="1"/>
  <c r="G72" i="78"/>
  <c r="G96" i="78" s="1"/>
  <c r="I72" i="78"/>
  <c r="I96" i="78" s="1"/>
  <c r="K72" i="78"/>
  <c r="K96" i="78" s="1"/>
  <c r="M72" i="78"/>
  <c r="M96" i="78" s="1"/>
  <c r="J73" i="78" l="1"/>
  <c r="F73" i="78"/>
  <c r="J22" i="78"/>
  <c r="M73" i="78"/>
  <c r="I73" i="78"/>
  <c r="E73" i="78"/>
  <c r="K22" i="78"/>
  <c r="G22" i="78"/>
  <c r="H22" i="78"/>
  <c r="L73" i="78"/>
  <c r="H73" i="78"/>
  <c r="L22" i="78"/>
  <c r="F22" i="78"/>
  <c r="K73" i="78"/>
  <c r="G73" i="78"/>
  <c r="M22" i="78"/>
  <c r="I22" i="78"/>
  <c r="E22" i="78"/>
  <c r="I52" i="78" l="1"/>
  <c r="I24" i="78"/>
  <c r="G97" i="78"/>
  <c r="F52" i="78"/>
  <c r="F24" i="78"/>
  <c r="H97" i="78"/>
  <c r="H52" i="78"/>
  <c r="H24" i="78"/>
  <c r="K52" i="78"/>
  <c r="K24" i="78"/>
  <c r="I97" i="78"/>
  <c r="J52" i="78"/>
  <c r="J24" i="78"/>
  <c r="J97" i="78"/>
  <c r="E52" i="78"/>
  <c r="E24" i="78"/>
  <c r="M52" i="78"/>
  <c r="M24" i="78"/>
  <c r="K97" i="78"/>
  <c r="L52" i="78"/>
  <c r="L24" i="78"/>
  <c r="L97" i="78"/>
  <c r="G52" i="78"/>
  <c r="G24" i="78"/>
  <c r="E97" i="78"/>
  <c r="E75" i="78"/>
  <c r="M97" i="78"/>
  <c r="F97" i="78"/>
  <c r="E99" i="78" l="1"/>
  <c r="E77" i="78"/>
  <c r="E101" i="78" s="1"/>
  <c r="G54" i="78"/>
  <c r="G26" i="78"/>
  <c r="G56" i="78" s="1"/>
  <c r="L54" i="78"/>
  <c r="L26" i="78"/>
  <c r="L56" i="78" s="1"/>
  <c r="M54" i="78"/>
  <c r="M26" i="78"/>
  <c r="M56" i="78" s="1"/>
  <c r="E54" i="78"/>
  <c r="E26" i="78"/>
  <c r="E56" i="78" s="1"/>
  <c r="J54" i="78"/>
  <c r="J26" i="78"/>
  <c r="J56" i="78" s="1"/>
  <c r="K54" i="78"/>
  <c r="K26" i="78"/>
  <c r="K56" i="78" s="1"/>
  <c r="H54" i="78"/>
  <c r="H26" i="78"/>
  <c r="H56" i="78" s="1"/>
  <c r="F54" i="78"/>
  <c r="F26" i="78"/>
  <c r="F56" i="78" s="1"/>
  <c r="I54" i="78"/>
  <c r="I26" i="78"/>
  <c r="I56" i="78" s="1"/>
  <c r="F53" i="63" l="1"/>
  <c r="F50" i="63"/>
  <c r="F40" i="63"/>
  <c r="F37" i="63"/>
  <c r="F35" i="63"/>
  <c r="F34" i="63"/>
  <c r="F33" i="63"/>
  <c r="F32" i="63"/>
  <c r="F31" i="63"/>
  <c r="F18" i="62"/>
  <c r="F20" i="62"/>
  <c r="F19" i="62"/>
  <c r="F21" i="62" s="1"/>
  <c r="F29" i="62"/>
  <c r="F18" i="59"/>
  <c r="F29" i="59" s="1"/>
  <c r="E18" i="59"/>
  <c r="N73" i="57"/>
  <c r="N76" i="78" s="1"/>
  <c r="N100" i="78" s="1"/>
  <c r="M73" i="57"/>
  <c r="I73" i="57"/>
  <c r="N77" i="78" l="1"/>
  <c r="N101" i="78" s="1"/>
  <c r="H76" i="78"/>
  <c r="H100" i="78" s="1"/>
  <c r="F76" i="78"/>
  <c r="F100" i="78" s="1"/>
  <c r="I76" i="78"/>
  <c r="I100" i="78" s="1"/>
  <c r="G76" i="78"/>
  <c r="G100" i="78" s="1"/>
  <c r="L76" i="78"/>
  <c r="L100" i="78" s="1"/>
  <c r="J76" i="78"/>
  <c r="J100" i="78" s="1"/>
  <c r="M76" i="78"/>
  <c r="M100" i="78" s="1"/>
  <c r="K76" i="78"/>
  <c r="K100" i="78" s="1"/>
  <c r="I74" i="78"/>
  <c r="G74" i="78"/>
  <c r="H74" i="78"/>
  <c r="F74" i="78"/>
  <c r="M74" i="78"/>
  <c r="K74" i="78"/>
  <c r="L74" i="78"/>
  <c r="J74" i="78"/>
  <c r="F36" i="63"/>
  <c r="F38" i="63" s="1"/>
  <c r="F54" i="63"/>
  <c r="P43" i="57"/>
  <c r="O43" i="57"/>
  <c r="N43" i="57"/>
  <c r="M43" i="57"/>
  <c r="L43" i="57"/>
  <c r="K43" i="57"/>
  <c r="J43" i="57"/>
  <c r="I43" i="57"/>
  <c r="H43" i="57"/>
  <c r="G43" i="57"/>
  <c r="F43" i="57"/>
  <c r="E43" i="57"/>
  <c r="P42" i="57"/>
  <c r="O42" i="57"/>
  <c r="N42" i="57"/>
  <c r="M42" i="57"/>
  <c r="L42" i="57"/>
  <c r="K42" i="57"/>
  <c r="J42" i="57"/>
  <c r="I42" i="57"/>
  <c r="H42" i="57"/>
  <c r="G42" i="57"/>
  <c r="F42" i="57"/>
  <c r="E42" i="57"/>
  <c r="P41" i="57"/>
  <c r="O41" i="57"/>
  <c r="N41" i="57"/>
  <c r="M41" i="57"/>
  <c r="L41" i="57"/>
  <c r="K41" i="57"/>
  <c r="J41" i="57"/>
  <c r="I41" i="57"/>
  <c r="H41" i="57"/>
  <c r="G41" i="57"/>
  <c r="F41" i="57"/>
  <c r="E41" i="57"/>
  <c r="P89" i="57"/>
  <c r="O89" i="57"/>
  <c r="N89" i="57"/>
  <c r="M89" i="57"/>
  <c r="L89" i="57"/>
  <c r="K89" i="57"/>
  <c r="J89" i="57"/>
  <c r="I89" i="57"/>
  <c r="H89" i="57"/>
  <c r="G89" i="57"/>
  <c r="F89" i="57"/>
  <c r="E89" i="57"/>
  <c r="P88" i="57"/>
  <c r="O88" i="57"/>
  <c r="N88" i="57"/>
  <c r="M88" i="57"/>
  <c r="L88" i="57"/>
  <c r="K88" i="57"/>
  <c r="J88" i="57"/>
  <c r="I88" i="57"/>
  <c r="H88" i="57"/>
  <c r="G88" i="57"/>
  <c r="F88" i="57"/>
  <c r="E88" i="57"/>
  <c r="P87" i="57"/>
  <c r="O87" i="57"/>
  <c r="N87" i="57"/>
  <c r="M87" i="57"/>
  <c r="L87" i="57"/>
  <c r="K87" i="57"/>
  <c r="J87" i="57"/>
  <c r="I87" i="57"/>
  <c r="H87" i="57"/>
  <c r="G87" i="57"/>
  <c r="F87" i="57"/>
  <c r="E87" i="57"/>
  <c r="P86" i="57"/>
  <c r="O86" i="57"/>
  <c r="N86" i="57"/>
  <c r="M86" i="57"/>
  <c r="L86" i="57"/>
  <c r="K86" i="57"/>
  <c r="J86" i="57"/>
  <c r="I86" i="57"/>
  <c r="H86" i="57"/>
  <c r="G86" i="57"/>
  <c r="F86" i="57"/>
  <c r="E86" i="57"/>
  <c r="E85" i="57"/>
  <c r="G74" i="58"/>
  <c r="H75" i="58"/>
  <c r="F57" i="63" l="1"/>
  <c r="L98" i="78"/>
  <c r="L75" i="78"/>
  <c r="M98" i="78"/>
  <c r="M75" i="78"/>
  <c r="H98" i="78"/>
  <c r="H75" i="78"/>
  <c r="I98" i="78"/>
  <c r="I75" i="78"/>
  <c r="J98" i="78"/>
  <c r="J75" i="78"/>
  <c r="K98" i="78"/>
  <c r="K75" i="78"/>
  <c r="F98" i="78"/>
  <c r="F75" i="78"/>
  <c r="G98" i="78"/>
  <c r="G75" i="78"/>
  <c r="G65" i="58"/>
  <c r="G64" i="58"/>
  <c r="H65" i="58"/>
  <c r="H64" i="58"/>
  <c r="H63" i="58"/>
  <c r="H57" i="58"/>
  <c r="G29" i="58"/>
  <c r="G28" i="58"/>
  <c r="H29" i="58"/>
  <c r="H28" i="58"/>
  <c r="H17" i="58"/>
  <c r="H16" i="58"/>
  <c r="H15" i="58"/>
  <c r="F39" i="64"/>
  <c r="B33" i="64"/>
  <c r="M30" i="64"/>
  <c r="L30" i="64"/>
  <c r="K30" i="64"/>
  <c r="J30" i="64"/>
  <c r="I30" i="64"/>
  <c r="H30" i="64"/>
  <c r="G30" i="64"/>
  <c r="F30" i="64"/>
  <c r="E30" i="64"/>
  <c r="N29" i="64"/>
  <c r="E38" i="64" s="1"/>
  <c r="N28" i="64"/>
  <c r="E37" i="64" s="1"/>
  <c r="N27" i="64"/>
  <c r="E36" i="64" s="1"/>
  <c r="N26" i="64"/>
  <c r="N25" i="64"/>
  <c r="E34" i="64" s="1"/>
  <c r="H17" i="76"/>
  <c r="I18" i="76"/>
  <c r="I17" i="76"/>
  <c r="H18" i="76"/>
  <c r="I24" i="76"/>
  <c r="I27" i="76" s="1"/>
  <c r="I11" i="76"/>
  <c r="I14" i="76" s="1"/>
  <c r="E39" i="64" l="1"/>
  <c r="G77" i="78"/>
  <c r="G101" i="78" s="1"/>
  <c r="G99" i="78"/>
  <c r="F77" i="78"/>
  <c r="F101" i="78" s="1"/>
  <c r="F99" i="78"/>
  <c r="K77" i="78"/>
  <c r="K101" i="78" s="1"/>
  <c r="K99" i="78"/>
  <c r="J77" i="78"/>
  <c r="J101" i="78" s="1"/>
  <c r="J99" i="78"/>
  <c r="I99" i="78"/>
  <c r="I77" i="78"/>
  <c r="I101" i="78" s="1"/>
  <c r="H77" i="78"/>
  <c r="H101" i="78" s="1"/>
  <c r="H99" i="78"/>
  <c r="M77" i="78"/>
  <c r="M101" i="78" s="1"/>
  <c r="M99" i="78"/>
  <c r="L77" i="78"/>
  <c r="L101" i="78" s="1"/>
  <c r="L99" i="78"/>
  <c r="H83" i="58"/>
  <c r="H82" i="58"/>
  <c r="H81" i="58"/>
  <c r="I19" i="76"/>
  <c r="N30" i="64"/>
  <c r="P69" i="57"/>
  <c r="P96" i="57"/>
  <c r="P94" i="57"/>
  <c r="P91" i="57"/>
  <c r="P90" i="57"/>
  <c r="P85" i="57"/>
  <c r="P53" i="57"/>
  <c r="P51" i="57"/>
  <c r="P48" i="57"/>
  <c r="P47" i="57"/>
  <c r="P46" i="57"/>
  <c r="P45" i="57"/>
  <c r="P44" i="57"/>
  <c r="H11" i="76"/>
  <c r="H24" i="76"/>
  <c r="H27" i="76" s="1"/>
  <c r="H19" i="76"/>
  <c r="O69" i="57"/>
  <c r="O70" i="57" s="1"/>
  <c r="N69" i="57"/>
  <c r="N70" i="57" s="1"/>
  <c r="M69" i="57"/>
  <c r="M70" i="57" s="1"/>
  <c r="L70" i="57"/>
  <c r="K69" i="57"/>
  <c r="K70" i="57" s="1"/>
  <c r="J69" i="57"/>
  <c r="J70" i="57" s="1"/>
  <c r="I69" i="57"/>
  <c r="I70" i="57" s="1"/>
  <c r="H69" i="57"/>
  <c r="H70" i="57" s="1"/>
  <c r="G69" i="57"/>
  <c r="G70" i="57" s="1"/>
  <c r="F69" i="57"/>
  <c r="F70" i="57" s="1"/>
  <c r="E69" i="57"/>
  <c r="E70" i="57" s="1"/>
  <c r="O20" i="57"/>
  <c r="O21" i="57" s="1"/>
  <c r="N20" i="57"/>
  <c r="N21" i="57" s="1"/>
  <c r="M20" i="57"/>
  <c r="M21" i="57" s="1"/>
  <c r="L20" i="57"/>
  <c r="L21" i="57" s="1"/>
  <c r="K20" i="57"/>
  <c r="K21" i="57" s="1"/>
  <c r="J20" i="57"/>
  <c r="J21" i="57" s="1"/>
  <c r="I20" i="57"/>
  <c r="I21" i="57" s="1"/>
  <c r="H20" i="57"/>
  <c r="H21" i="57" s="1"/>
  <c r="G20" i="57"/>
  <c r="G21" i="57" s="1"/>
  <c r="F20" i="57"/>
  <c r="F21" i="57" s="1"/>
  <c r="E20" i="57"/>
  <c r="E21" i="57" s="1"/>
  <c r="E23" i="57" s="1"/>
  <c r="E40" i="57"/>
  <c r="F84" i="72"/>
  <c r="B77" i="72"/>
  <c r="M74" i="72"/>
  <c r="N74" i="72"/>
  <c r="L74" i="72"/>
  <c r="K74" i="72"/>
  <c r="J74" i="72"/>
  <c r="H74" i="72"/>
  <c r="G74" i="72"/>
  <c r="I74" i="72"/>
  <c r="F74" i="72"/>
  <c r="E74" i="72"/>
  <c r="O73" i="72"/>
  <c r="E83" i="72" s="1"/>
  <c r="O72" i="72"/>
  <c r="E82" i="72" s="1"/>
  <c r="O71" i="72"/>
  <c r="E81" i="72" s="1"/>
  <c r="O70" i="72"/>
  <c r="E80" i="72" s="1"/>
  <c r="O69" i="72"/>
  <c r="E79" i="72" s="1"/>
  <c r="O68" i="72"/>
  <c r="E78" i="72" s="1"/>
  <c r="F78" i="65"/>
  <c r="B71" i="65"/>
  <c r="M68" i="65"/>
  <c r="L68" i="65"/>
  <c r="K68" i="65"/>
  <c r="J68" i="65"/>
  <c r="I68" i="65"/>
  <c r="G68" i="65"/>
  <c r="F68" i="65"/>
  <c r="E68" i="65"/>
  <c r="N67" i="65"/>
  <c r="E77" i="65" s="1"/>
  <c r="N66" i="65"/>
  <c r="E76" i="65" s="1"/>
  <c r="N65" i="65"/>
  <c r="E75" i="65" s="1"/>
  <c r="H64" i="65"/>
  <c r="H68" i="65" s="1"/>
  <c r="N63" i="65"/>
  <c r="E73" i="65" s="1"/>
  <c r="N62" i="65"/>
  <c r="E72" i="65" s="1"/>
  <c r="P12" i="62"/>
  <c r="O12" i="62"/>
  <c r="N12" i="62"/>
  <c r="M12" i="62"/>
  <c r="L12" i="62"/>
  <c r="K12" i="62"/>
  <c r="J12" i="62"/>
  <c r="I12" i="62"/>
  <c r="H12" i="62"/>
  <c r="G12" i="62"/>
  <c r="G15" i="62" s="1"/>
  <c r="F12" i="62"/>
  <c r="E12" i="62"/>
  <c r="E15" i="62" s="1"/>
  <c r="G75" i="58"/>
  <c r="H74" i="58"/>
  <c r="H33" i="58"/>
  <c r="H32" i="58"/>
  <c r="G33" i="58"/>
  <c r="G32" i="58"/>
  <c r="O85" i="57"/>
  <c r="N85" i="57"/>
  <c r="M85" i="57"/>
  <c r="L85" i="57"/>
  <c r="K85" i="57"/>
  <c r="J85" i="57"/>
  <c r="I85" i="57"/>
  <c r="H85" i="57"/>
  <c r="G85" i="57"/>
  <c r="F85" i="57"/>
  <c r="O40" i="57"/>
  <c r="N40" i="57"/>
  <c r="M40" i="57"/>
  <c r="L40" i="57"/>
  <c r="K40" i="57"/>
  <c r="J40" i="57"/>
  <c r="I40" i="57"/>
  <c r="H40" i="57"/>
  <c r="G40" i="57"/>
  <c r="F40" i="57"/>
  <c r="P40" i="63"/>
  <c r="O40" i="63"/>
  <c r="N40" i="63"/>
  <c r="M40" i="63"/>
  <c r="L40" i="63"/>
  <c r="K40" i="63"/>
  <c r="J40" i="63"/>
  <c r="I40" i="63"/>
  <c r="H40" i="63"/>
  <c r="G40" i="63"/>
  <c r="P23" i="62"/>
  <c r="O23" i="62"/>
  <c r="N23" i="62"/>
  <c r="M23" i="62"/>
  <c r="L23" i="62"/>
  <c r="K23" i="62"/>
  <c r="J23" i="62"/>
  <c r="I23" i="62"/>
  <c r="H23" i="62"/>
  <c r="H14" i="76" l="1"/>
  <c r="F15" i="62"/>
  <c r="P20" i="57"/>
  <c r="P49" i="57" s="1"/>
  <c r="P70" i="57"/>
  <c r="P40" i="57"/>
  <c r="P92" i="57"/>
  <c r="E84" i="72"/>
  <c r="O74" i="72"/>
  <c r="N64" i="65"/>
  <c r="E74" i="65" s="1"/>
  <c r="E78" i="65" s="1"/>
  <c r="P21" i="57" l="1"/>
  <c r="P72" i="57"/>
  <c r="P95" i="57" s="1"/>
  <c r="P93" i="57"/>
  <c r="P74" i="57"/>
  <c r="P97" i="57" s="1"/>
  <c r="N68" i="65"/>
  <c r="F21" i="65"/>
  <c r="B15" i="65"/>
  <c r="L12" i="65"/>
  <c r="K12" i="65"/>
  <c r="J12" i="65"/>
  <c r="I12" i="65"/>
  <c r="H12" i="65"/>
  <c r="G12" i="65"/>
  <c r="F12" i="65"/>
  <c r="E12" i="65"/>
  <c r="M11" i="65"/>
  <c r="E20" i="65" s="1"/>
  <c r="M10" i="65"/>
  <c r="E19" i="65" s="1"/>
  <c r="M9" i="65"/>
  <c r="E18" i="65" s="1"/>
  <c r="M8" i="65"/>
  <c r="E17" i="65" s="1"/>
  <c r="M7" i="65"/>
  <c r="E16" i="65" s="1"/>
  <c r="F21" i="64"/>
  <c r="B15" i="64"/>
  <c r="M12" i="64"/>
  <c r="L12" i="64"/>
  <c r="K12" i="64"/>
  <c r="J12" i="64"/>
  <c r="I12" i="64"/>
  <c r="H12" i="64"/>
  <c r="G12" i="64"/>
  <c r="F12" i="64"/>
  <c r="E12" i="64"/>
  <c r="N11" i="64"/>
  <c r="E20" i="64" s="1"/>
  <c r="N10" i="64"/>
  <c r="E19" i="64" s="1"/>
  <c r="N9" i="64"/>
  <c r="E18" i="64" s="1"/>
  <c r="N8" i="64"/>
  <c r="E17" i="64" s="1"/>
  <c r="N7" i="64"/>
  <c r="E16" i="64" s="1"/>
  <c r="P50" i="57" l="1"/>
  <c r="P23" i="57"/>
  <c r="P25" i="57" s="1"/>
  <c r="P54" i="57" s="1"/>
  <c r="E21" i="65"/>
  <c r="M12" i="65"/>
  <c r="E21" i="64"/>
  <c r="N12" i="64"/>
  <c r="P52" i="57" l="1"/>
  <c r="N53" i="63"/>
  <c r="M53" i="63"/>
  <c r="L53" i="63"/>
  <c r="K53" i="63"/>
  <c r="J53" i="63"/>
  <c r="I53" i="63"/>
  <c r="H53" i="63"/>
  <c r="G53" i="63"/>
  <c r="P53" i="63"/>
  <c r="N50" i="63"/>
  <c r="M50" i="63"/>
  <c r="L50" i="63"/>
  <c r="K50" i="63"/>
  <c r="J50" i="63"/>
  <c r="I50" i="63"/>
  <c r="H50" i="63"/>
  <c r="G50" i="63"/>
  <c r="P50" i="63"/>
  <c r="N37" i="63"/>
  <c r="M37" i="63"/>
  <c r="L37" i="63"/>
  <c r="K37" i="63"/>
  <c r="J37" i="63"/>
  <c r="I37" i="63"/>
  <c r="H37" i="63"/>
  <c r="G37" i="63"/>
  <c r="N35" i="63"/>
  <c r="M35" i="63"/>
  <c r="L35" i="63"/>
  <c r="K35" i="63"/>
  <c r="J35" i="63"/>
  <c r="I35" i="63"/>
  <c r="H35" i="63"/>
  <c r="G35" i="63"/>
  <c r="N34" i="63"/>
  <c r="M34" i="63"/>
  <c r="L34" i="63"/>
  <c r="K34" i="63"/>
  <c r="J34" i="63"/>
  <c r="I34" i="63"/>
  <c r="H34" i="63"/>
  <c r="G34" i="63"/>
  <c r="N33" i="63"/>
  <c r="N36" i="63" s="1"/>
  <c r="M33" i="63"/>
  <c r="M36" i="63" s="1"/>
  <c r="L33" i="63"/>
  <c r="L36" i="63" s="1"/>
  <c r="K33" i="63"/>
  <c r="K36" i="63" s="1"/>
  <c r="J33" i="63"/>
  <c r="J36" i="63" s="1"/>
  <c r="I33" i="63"/>
  <c r="I36" i="63" s="1"/>
  <c r="H33" i="63"/>
  <c r="H36" i="63" s="1"/>
  <c r="G33" i="63"/>
  <c r="G36" i="63" s="1"/>
  <c r="N32" i="63"/>
  <c r="M32" i="63"/>
  <c r="L32" i="63"/>
  <c r="K32" i="63"/>
  <c r="J32" i="63"/>
  <c r="I32" i="63"/>
  <c r="H32" i="63"/>
  <c r="G32" i="63"/>
  <c r="N31" i="63"/>
  <c r="N38" i="63" s="1"/>
  <c r="M31" i="63"/>
  <c r="M38" i="63" s="1"/>
  <c r="L31" i="63"/>
  <c r="L38" i="63" s="1"/>
  <c r="K31" i="63"/>
  <c r="K38" i="63" s="1"/>
  <c r="J31" i="63"/>
  <c r="J38" i="63" s="1"/>
  <c r="I31" i="63"/>
  <c r="I38" i="63" s="1"/>
  <c r="H31" i="63"/>
  <c r="H38" i="63" s="1"/>
  <c r="G31" i="63"/>
  <c r="G38" i="63" s="1"/>
  <c r="P37" i="63"/>
  <c r="P35" i="63"/>
  <c r="P34" i="63"/>
  <c r="P33" i="63"/>
  <c r="P32" i="63"/>
  <c r="P31" i="63"/>
  <c r="N19" i="63"/>
  <c r="M19" i="63"/>
  <c r="L19" i="63"/>
  <c r="K19" i="63"/>
  <c r="J19" i="63"/>
  <c r="I19" i="63"/>
  <c r="H19" i="63"/>
  <c r="G19" i="63"/>
  <c r="F19" i="63"/>
  <c r="E19" i="63"/>
  <c r="P19" i="63"/>
  <c r="N16" i="63"/>
  <c r="M16" i="63"/>
  <c r="L16" i="63"/>
  <c r="K16" i="63"/>
  <c r="J16" i="63"/>
  <c r="I16" i="63"/>
  <c r="H16" i="63"/>
  <c r="G16" i="63"/>
  <c r="F16" i="63"/>
  <c r="E16" i="63"/>
  <c r="P16" i="63"/>
  <c r="O37" i="63"/>
  <c r="O53" i="63"/>
  <c r="O50" i="63"/>
  <c r="O35" i="63"/>
  <c r="O34" i="63"/>
  <c r="O33" i="63"/>
  <c r="O32" i="63"/>
  <c r="O31" i="63"/>
  <c r="O19" i="63"/>
  <c r="O16" i="63"/>
  <c r="N12" i="61"/>
  <c r="N17" i="61" s="1"/>
  <c r="M12" i="61"/>
  <c r="M17" i="61" s="1"/>
  <c r="L12" i="61"/>
  <c r="K12" i="61"/>
  <c r="J12" i="61"/>
  <c r="J17" i="61" s="1"/>
  <c r="I12" i="61"/>
  <c r="I17" i="61" s="1"/>
  <c r="H12" i="61"/>
  <c r="G12" i="61"/>
  <c r="F12" i="61"/>
  <c r="F17" i="61" s="1"/>
  <c r="E12" i="61"/>
  <c r="E17" i="61" s="1"/>
  <c r="P12" i="61"/>
  <c r="N23" i="61"/>
  <c r="N33" i="61" s="1"/>
  <c r="M23" i="61"/>
  <c r="M33" i="61" s="1"/>
  <c r="L23" i="61"/>
  <c r="K23" i="61"/>
  <c r="K33" i="61" s="1"/>
  <c r="J23" i="61"/>
  <c r="J33" i="61" s="1"/>
  <c r="I23" i="61"/>
  <c r="I33" i="61" s="1"/>
  <c r="H23" i="61"/>
  <c r="G23" i="61"/>
  <c r="G33" i="61" s="1"/>
  <c r="F23" i="61"/>
  <c r="F33" i="61" s="1"/>
  <c r="E23" i="61"/>
  <c r="E33" i="61" s="1"/>
  <c r="P23" i="61"/>
  <c r="M35" i="61"/>
  <c r="I35" i="61"/>
  <c r="O23" i="61"/>
  <c r="O33" i="61" s="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s="1"/>
  <c r="L18" i="62"/>
  <c r="L21" i="62" s="1"/>
  <c r="K18" i="62"/>
  <c r="K21" i="62" s="1"/>
  <c r="J18" i="62"/>
  <c r="I18" i="62"/>
  <c r="I21" i="62" s="1"/>
  <c r="H18" i="62"/>
  <c r="H21" i="62" s="1"/>
  <c r="G18" i="62"/>
  <c r="N15" i="62"/>
  <c r="M15" i="62"/>
  <c r="L15" i="62"/>
  <c r="K15" i="62"/>
  <c r="J15" i="62"/>
  <c r="I15" i="62"/>
  <c r="H15" i="62"/>
  <c r="O20" i="62"/>
  <c r="O19" i="62"/>
  <c r="O18" i="62"/>
  <c r="O29" i="62"/>
  <c r="O15" i="62"/>
  <c r="K35" i="61" l="1"/>
  <c r="E35" i="61"/>
  <c r="J21" i="62"/>
  <c r="N21" i="62"/>
  <c r="G21" i="62"/>
  <c r="G35" i="61"/>
  <c r="P35" i="61"/>
  <c r="P17" i="61"/>
  <c r="O17" i="61"/>
  <c r="G17" i="61"/>
  <c r="L17" i="61"/>
  <c r="K17" i="61"/>
  <c r="P20" i="63"/>
  <c r="P24" i="63" s="1"/>
  <c r="P27" i="63" s="1"/>
  <c r="P21" i="62"/>
  <c r="H17" i="61"/>
  <c r="O21" i="62"/>
  <c r="O35" i="61"/>
  <c r="O54" i="63"/>
  <c r="O57" i="63" s="1"/>
  <c r="P36" i="63"/>
  <c r="O20" i="63"/>
  <c r="O24" i="63" s="1"/>
  <c r="O27" i="63" s="1"/>
  <c r="F35" i="61"/>
  <c r="H35" i="61"/>
  <c r="J35" i="61"/>
  <c r="L35" i="61"/>
  <c r="N35" i="61"/>
  <c r="O36" i="63"/>
  <c r="O38" i="63" s="1"/>
  <c r="M54" i="63"/>
  <c r="P54" i="63"/>
  <c r="P57" i="63" s="1"/>
  <c r="E20" i="63"/>
  <c r="E24" i="63" s="1"/>
  <c r="E27" i="63" s="1"/>
  <c r="F20" i="63"/>
  <c r="G54" i="63"/>
  <c r="G20" i="63"/>
  <c r="H54" i="63"/>
  <c r="H20" i="63"/>
  <c r="L54" i="63"/>
  <c r="L20" i="63"/>
  <c r="I54" i="63"/>
  <c r="I20" i="63"/>
  <c r="M20" i="63"/>
  <c r="J54" i="63"/>
  <c r="J20" i="63"/>
  <c r="N54" i="63"/>
  <c r="N20" i="63"/>
  <c r="K54" i="63"/>
  <c r="K20" i="63"/>
  <c r="P38" i="63"/>
  <c r="N57" i="63" l="1"/>
  <c r="L24" i="63"/>
  <c r="G24" i="63"/>
  <c r="F24" i="63"/>
  <c r="K57" i="63"/>
  <c r="J57" i="63"/>
  <c r="I24" i="63"/>
  <c r="H24" i="63"/>
  <c r="K24" i="63"/>
  <c r="N24" i="63"/>
  <c r="J24" i="63"/>
  <c r="M24" i="63"/>
  <c r="I57" i="63"/>
  <c r="L57" i="63"/>
  <c r="H57" i="63"/>
  <c r="G57" i="63"/>
  <c r="M57" i="63"/>
  <c r="H33" i="61"/>
  <c r="P33" i="61"/>
  <c r="L33" i="61"/>
  <c r="N16" i="60"/>
  <c r="M16" i="60"/>
  <c r="L16" i="60"/>
  <c r="K16" i="60"/>
  <c r="J16" i="60"/>
  <c r="I16" i="60"/>
  <c r="H16" i="60"/>
  <c r="G16" i="60"/>
  <c r="F16" i="60"/>
  <c r="E16" i="60"/>
  <c r="P16" i="60"/>
  <c r="O16" i="60"/>
  <c r="P14" i="60"/>
  <c r="O14" i="60"/>
  <c r="N14" i="60"/>
  <c r="M14" i="60"/>
  <c r="L14" i="60"/>
  <c r="K14" i="60"/>
  <c r="J14" i="60"/>
  <c r="I14" i="60"/>
  <c r="H14" i="60"/>
  <c r="P11" i="60"/>
  <c r="O11" i="60"/>
  <c r="N11" i="60"/>
  <c r="M11" i="60"/>
  <c r="L11" i="60"/>
  <c r="K11" i="60"/>
  <c r="J11" i="60"/>
  <c r="I11" i="60"/>
  <c r="H11" i="60"/>
  <c r="M27" i="63" l="1"/>
  <c r="J27" i="63"/>
  <c r="N27" i="63"/>
  <c r="K27" i="63"/>
  <c r="H27" i="63"/>
  <c r="I27" i="63"/>
  <c r="F27" i="63"/>
  <c r="G27" i="63"/>
  <c r="L27" i="63"/>
  <c r="M17" i="60"/>
  <c r="O17" i="60"/>
  <c r="N17" i="60"/>
  <c r="I17" i="60"/>
  <c r="J17" i="60"/>
  <c r="H17" i="60"/>
  <c r="P17" i="60"/>
  <c r="K17" i="60"/>
  <c r="L17" i="60"/>
  <c r="C48" i="59"/>
  <c r="C37" i="59"/>
  <c r="L48" i="59" l="1"/>
  <c r="K48" i="59"/>
  <c r="J48" i="59"/>
  <c r="I48" i="59"/>
  <c r="H48" i="59"/>
  <c r="G48" i="59"/>
  <c r="F48" i="59"/>
  <c r="E48" i="59"/>
  <c r="D48" i="59"/>
  <c r="N48" i="59"/>
  <c r="C41" i="59"/>
  <c r="C50" i="59" s="1"/>
  <c r="L37" i="59"/>
  <c r="L41" i="59" s="1"/>
  <c r="K37" i="59"/>
  <c r="K41" i="59" s="1"/>
  <c r="K50" i="59" s="1"/>
  <c r="J37" i="59"/>
  <c r="J41" i="59" s="1"/>
  <c r="J50" i="59" s="1"/>
  <c r="I37" i="59"/>
  <c r="I41" i="59" s="1"/>
  <c r="H37" i="59"/>
  <c r="H41" i="59" s="1"/>
  <c r="G37" i="59"/>
  <c r="G41" i="59" s="1"/>
  <c r="G50" i="59" s="1"/>
  <c r="F37" i="59"/>
  <c r="F41" i="59" s="1"/>
  <c r="F50" i="59" s="1"/>
  <c r="E37" i="59"/>
  <c r="E41" i="59" s="1"/>
  <c r="D37" i="59"/>
  <c r="D41" i="59" s="1"/>
  <c r="N37" i="59"/>
  <c r="N41" i="59" s="1"/>
  <c r="L18" i="59"/>
  <c r="L29" i="59" s="1"/>
  <c r="K18" i="59"/>
  <c r="K29" i="59" s="1"/>
  <c r="J18" i="59"/>
  <c r="J29" i="59" s="1"/>
  <c r="I18" i="59"/>
  <c r="I29" i="59" s="1"/>
  <c r="H18" i="59"/>
  <c r="H29" i="59" s="1"/>
  <c r="E29" i="59"/>
  <c r="D29" i="59"/>
  <c r="C18" i="59"/>
  <c r="C29" i="59" s="1"/>
  <c r="N18" i="59"/>
  <c r="N29" i="59" s="1"/>
  <c r="M48" i="59"/>
  <c r="M37" i="59"/>
  <c r="M41" i="59" s="1"/>
  <c r="M18" i="59"/>
  <c r="M29" i="59" s="1"/>
  <c r="D50" i="59" l="1"/>
  <c r="N50" i="59"/>
  <c r="M50" i="59"/>
  <c r="E50" i="59"/>
  <c r="I50" i="59"/>
  <c r="H50" i="59"/>
  <c r="L50" i="59"/>
  <c r="H70" i="58" l="1"/>
  <c r="G70" i="58"/>
  <c r="H68" i="58"/>
  <c r="G68" i="58"/>
  <c r="G63" i="58"/>
  <c r="G66" i="58" s="1"/>
  <c r="H66" i="58"/>
  <c r="H67" i="58" s="1"/>
  <c r="G57" i="58"/>
  <c r="H24" i="58"/>
  <c r="G24" i="58"/>
  <c r="H22" i="58"/>
  <c r="G22" i="58"/>
  <c r="H19" i="58"/>
  <c r="G19" i="58"/>
  <c r="H18" i="58"/>
  <c r="G18" i="58"/>
  <c r="G17" i="58"/>
  <c r="G16" i="58"/>
  <c r="G15" i="58"/>
  <c r="H9" i="58"/>
  <c r="G9" i="58"/>
  <c r="H85" i="58"/>
  <c r="G85" i="58"/>
  <c r="H36" i="58"/>
  <c r="G36" i="58"/>
  <c r="H20" i="58" l="1"/>
  <c r="G20" i="58"/>
  <c r="G47" i="58" s="1"/>
  <c r="G81" i="58"/>
  <c r="G82" i="58"/>
  <c r="G80" i="58"/>
  <c r="G83" i="58"/>
  <c r="G67" i="58"/>
  <c r="G39" i="58"/>
  <c r="G38" i="58"/>
  <c r="G40" i="58"/>
  <c r="G41" i="58"/>
  <c r="H40" i="58"/>
  <c r="H38" i="58"/>
  <c r="H41" i="58"/>
  <c r="H39" i="58"/>
  <c r="H21" i="58"/>
  <c r="G89" i="58"/>
  <c r="H89" i="58"/>
  <c r="H80" i="58"/>
  <c r="G87" i="58"/>
  <c r="H87" i="58"/>
  <c r="H47" i="58"/>
  <c r="G43" i="58"/>
  <c r="G44" i="58"/>
  <c r="H44" i="58"/>
  <c r="H45" i="58"/>
  <c r="G49" i="58"/>
  <c r="G51" i="58"/>
  <c r="H51" i="58"/>
  <c r="G42" i="58"/>
  <c r="H42" i="58"/>
  <c r="H43" i="58"/>
  <c r="G45" i="58"/>
  <c r="G46" i="58"/>
  <c r="H46" i="58"/>
  <c r="H49" i="58"/>
  <c r="G84" i="58"/>
  <c r="H84" i="58"/>
  <c r="G86" i="58"/>
  <c r="H86" i="58"/>
  <c r="G91" i="58"/>
  <c r="H91" i="58"/>
  <c r="G21" i="58" l="1"/>
  <c r="G48" i="58" s="1"/>
  <c r="H88" i="58"/>
  <c r="H69" i="58"/>
  <c r="G88" i="58"/>
  <c r="G69" i="58"/>
  <c r="H48" i="58"/>
  <c r="H23" i="58"/>
  <c r="G23" i="58" l="1"/>
  <c r="G50" i="58" s="1"/>
  <c r="H50" i="58"/>
  <c r="H25" i="58"/>
  <c r="G90" i="58"/>
  <c r="G71" i="58"/>
  <c r="H90" i="58"/>
  <c r="H71" i="58"/>
  <c r="P58" i="57"/>
  <c r="O58" i="57"/>
  <c r="N58" i="57"/>
  <c r="M58" i="57"/>
  <c r="L58" i="57"/>
  <c r="K58" i="57"/>
  <c r="J58" i="57"/>
  <c r="I58" i="57"/>
  <c r="H58" i="57"/>
  <c r="G58" i="57"/>
  <c r="F58" i="57"/>
  <c r="P57" i="57"/>
  <c r="O57" i="57"/>
  <c r="N57" i="57"/>
  <c r="M57" i="57"/>
  <c r="L57" i="57"/>
  <c r="K57" i="57"/>
  <c r="J57" i="57"/>
  <c r="I57" i="57"/>
  <c r="H57" i="57"/>
  <c r="G57" i="57"/>
  <c r="F57" i="57"/>
  <c r="G25" i="58" l="1"/>
  <c r="H92" i="58"/>
  <c r="G92" i="58"/>
  <c r="H52" i="58"/>
  <c r="G52" i="58"/>
  <c r="O96" i="57"/>
  <c r="N96" i="57"/>
  <c r="M96" i="57"/>
  <c r="L96" i="57"/>
  <c r="K96" i="57"/>
  <c r="J96" i="57"/>
  <c r="I96" i="57"/>
  <c r="H96" i="57"/>
  <c r="G96" i="57"/>
  <c r="F96" i="57"/>
  <c r="E96" i="57"/>
  <c r="O94" i="57"/>
  <c r="N94" i="57"/>
  <c r="M94" i="57"/>
  <c r="L94" i="57"/>
  <c r="K94" i="57"/>
  <c r="J94" i="57"/>
  <c r="I94" i="57"/>
  <c r="H94" i="57"/>
  <c r="G94" i="57"/>
  <c r="F94" i="57"/>
  <c r="E94" i="57"/>
  <c r="O91" i="57"/>
  <c r="N91" i="57"/>
  <c r="M91" i="57"/>
  <c r="L91" i="57"/>
  <c r="K91" i="57"/>
  <c r="J91" i="57"/>
  <c r="I91" i="57"/>
  <c r="H91" i="57"/>
  <c r="G91" i="57"/>
  <c r="F91" i="57"/>
  <c r="E91" i="57"/>
  <c r="O90" i="57"/>
  <c r="N90" i="57"/>
  <c r="M90" i="57"/>
  <c r="L90" i="57"/>
  <c r="K90" i="57"/>
  <c r="J90" i="57"/>
  <c r="I90" i="57"/>
  <c r="H90" i="57"/>
  <c r="G90" i="57"/>
  <c r="F90" i="57"/>
  <c r="E90" i="57"/>
  <c r="P82" i="57"/>
  <c r="O82" i="57"/>
  <c r="N82" i="57"/>
  <c r="M82" i="57"/>
  <c r="L82" i="57"/>
  <c r="K82" i="57"/>
  <c r="J82" i="57"/>
  <c r="I82" i="57"/>
  <c r="H82" i="57"/>
  <c r="G82" i="57"/>
  <c r="F82" i="57"/>
  <c r="E82" i="57"/>
  <c r="P81" i="57"/>
  <c r="O81" i="57"/>
  <c r="N81" i="57"/>
  <c r="M81" i="57"/>
  <c r="L81" i="57"/>
  <c r="K81" i="57"/>
  <c r="J81" i="57"/>
  <c r="I81" i="57"/>
  <c r="H81" i="57"/>
  <c r="G81" i="57"/>
  <c r="F81" i="57"/>
  <c r="O53" i="57"/>
  <c r="N53" i="57"/>
  <c r="M53" i="57"/>
  <c r="L53" i="57"/>
  <c r="K53" i="57"/>
  <c r="J53" i="57"/>
  <c r="I53" i="57"/>
  <c r="H53" i="57"/>
  <c r="G53" i="57"/>
  <c r="F53" i="57"/>
  <c r="O51" i="57"/>
  <c r="N51" i="57"/>
  <c r="M51" i="57"/>
  <c r="L51" i="57"/>
  <c r="K51" i="57"/>
  <c r="J51" i="57"/>
  <c r="I51" i="57"/>
  <c r="H51" i="57"/>
  <c r="G51" i="57"/>
  <c r="F51" i="57"/>
  <c r="O48" i="57"/>
  <c r="N48" i="57"/>
  <c r="M48" i="57"/>
  <c r="L48" i="57"/>
  <c r="K48" i="57"/>
  <c r="J48" i="57"/>
  <c r="I48" i="57"/>
  <c r="H48" i="57"/>
  <c r="G48" i="57"/>
  <c r="F48" i="57"/>
  <c r="O47" i="57"/>
  <c r="N47" i="57"/>
  <c r="M47" i="57"/>
  <c r="L47" i="57"/>
  <c r="K47" i="57"/>
  <c r="J47" i="57"/>
  <c r="I47" i="57"/>
  <c r="H47" i="57"/>
  <c r="G47" i="57"/>
  <c r="F47" i="57"/>
  <c r="O46" i="57"/>
  <c r="N46" i="57"/>
  <c r="M46" i="57"/>
  <c r="L46" i="57"/>
  <c r="K46" i="57"/>
  <c r="J46" i="57"/>
  <c r="I46" i="57"/>
  <c r="H46" i="57"/>
  <c r="G46" i="57"/>
  <c r="F46" i="57"/>
  <c r="O45" i="57"/>
  <c r="N45" i="57"/>
  <c r="M45" i="57"/>
  <c r="L45" i="57"/>
  <c r="K45" i="57"/>
  <c r="J45" i="57"/>
  <c r="I45" i="57"/>
  <c r="H45" i="57"/>
  <c r="G45" i="57"/>
  <c r="F45" i="57"/>
  <c r="O44" i="57"/>
  <c r="N44" i="57"/>
  <c r="M44" i="57"/>
  <c r="L44" i="57"/>
  <c r="K44" i="57"/>
  <c r="J44" i="57"/>
  <c r="I44" i="57"/>
  <c r="H44" i="57"/>
  <c r="G44" i="57"/>
  <c r="F44" i="57"/>
  <c r="E53" i="57"/>
  <c r="E51" i="57"/>
  <c r="E48" i="57"/>
  <c r="E47" i="57"/>
  <c r="E46" i="57"/>
  <c r="E45" i="57"/>
  <c r="E44" i="57"/>
  <c r="P37" i="57"/>
  <c r="O37" i="57"/>
  <c r="N37" i="57"/>
  <c r="M37" i="57"/>
  <c r="L37" i="57"/>
  <c r="K37" i="57"/>
  <c r="J37" i="57"/>
  <c r="I37" i="57"/>
  <c r="H37" i="57"/>
  <c r="G37" i="57"/>
  <c r="F37" i="57"/>
  <c r="P36" i="57"/>
  <c r="O36" i="57"/>
  <c r="N36" i="57"/>
  <c r="M36" i="57"/>
  <c r="L36" i="57"/>
  <c r="K36" i="57"/>
  <c r="J36" i="57"/>
  <c r="I36" i="57"/>
  <c r="H36" i="57"/>
  <c r="G36" i="57"/>
  <c r="F36" i="57"/>
  <c r="E37" i="57"/>
  <c r="F92" i="57" l="1"/>
  <c r="H92" i="57"/>
  <c r="J92" i="57"/>
  <c r="L92" i="57"/>
  <c r="N92" i="57"/>
  <c r="E92" i="57"/>
  <c r="G92" i="57"/>
  <c r="I92" i="57"/>
  <c r="K92" i="57"/>
  <c r="M92" i="57"/>
  <c r="O92" i="57"/>
  <c r="F93" i="57"/>
  <c r="H93" i="57"/>
  <c r="J93" i="57"/>
  <c r="L93" i="57"/>
  <c r="N93" i="57"/>
  <c r="E93" i="57"/>
  <c r="G93" i="57"/>
  <c r="I93" i="57"/>
  <c r="K93" i="57"/>
  <c r="M93" i="57"/>
  <c r="O93" i="57"/>
  <c r="F49" i="57" l="1"/>
  <c r="F50" i="57"/>
  <c r="H49" i="57"/>
  <c r="J49" i="57"/>
  <c r="J50" i="57"/>
  <c r="L49" i="57"/>
  <c r="N49" i="57"/>
  <c r="N50" i="57"/>
  <c r="E49" i="57"/>
  <c r="G49" i="57"/>
  <c r="I49" i="57"/>
  <c r="I50" i="57"/>
  <c r="K49" i="57"/>
  <c r="K50" i="57"/>
  <c r="M49" i="57"/>
  <c r="O49" i="57"/>
  <c r="O50" i="57"/>
  <c r="F23" i="57"/>
  <c r="N23" i="57"/>
  <c r="I23" i="57"/>
  <c r="O23" i="57"/>
  <c r="M72" i="57"/>
  <c r="M95" i="57" s="1"/>
  <c r="I72" i="57"/>
  <c r="I95" i="57" s="1"/>
  <c r="E72" i="57"/>
  <c r="E95" i="57" s="1"/>
  <c r="N72" i="57"/>
  <c r="N95" i="57" s="1"/>
  <c r="J72" i="57"/>
  <c r="J95" i="57" s="1"/>
  <c r="F72" i="57"/>
  <c r="F95" i="57" s="1"/>
  <c r="O72" i="57"/>
  <c r="O95" i="57" s="1"/>
  <c r="K72" i="57"/>
  <c r="K95" i="57" s="1"/>
  <c r="G72" i="57"/>
  <c r="G95" i="57" s="1"/>
  <c r="L72" i="57"/>
  <c r="L95" i="57" s="1"/>
  <c r="H72" i="57"/>
  <c r="H95" i="57" s="1"/>
  <c r="K23" i="57" l="1"/>
  <c r="K25" i="57" s="1"/>
  <c r="J23" i="57"/>
  <c r="J25" i="57" s="1"/>
  <c r="E50" i="57"/>
  <c r="O25" i="57"/>
  <c r="O52" i="57"/>
  <c r="I25" i="57"/>
  <c r="I52" i="57"/>
  <c r="N25" i="57"/>
  <c r="N52" i="57"/>
  <c r="F25" i="57"/>
  <c r="F52" i="57"/>
  <c r="M23" i="57"/>
  <c r="M50" i="57"/>
  <c r="H23" i="57"/>
  <c r="H50" i="57"/>
  <c r="L23" i="57"/>
  <c r="L50" i="57"/>
  <c r="G23" i="57"/>
  <c r="G50" i="57"/>
  <c r="H74" i="57"/>
  <c r="H97" i="57" s="1"/>
  <c r="L74" i="57"/>
  <c r="L97" i="57" s="1"/>
  <c r="G74" i="57"/>
  <c r="G97" i="57" s="1"/>
  <c r="K74" i="57"/>
  <c r="K97" i="57" s="1"/>
  <c r="O74" i="57"/>
  <c r="O97" i="57" s="1"/>
  <c r="F74" i="57"/>
  <c r="F97" i="57" s="1"/>
  <c r="J74" i="57"/>
  <c r="J97" i="57" s="1"/>
  <c r="N74" i="57"/>
  <c r="N97" i="57" s="1"/>
  <c r="E74" i="57"/>
  <c r="E97" i="57" s="1"/>
  <c r="I74" i="57"/>
  <c r="I97" i="57" s="1"/>
  <c r="M74" i="57"/>
  <c r="M97" i="57" s="1"/>
  <c r="J52" i="57" l="1"/>
  <c r="K52" i="57"/>
  <c r="F54" i="57"/>
  <c r="J54" i="57"/>
  <c r="N54" i="57"/>
  <c r="I54" i="57"/>
  <c r="K54" i="57"/>
  <c r="O54" i="57"/>
  <c r="L25" i="57"/>
  <c r="L52" i="57"/>
  <c r="H25" i="57"/>
  <c r="H52" i="57"/>
  <c r="E25" i="57"/>
  <c r="E52" i="57"/>
  <c r="G25" i="57"/>
  <c r="G52" i="57"/>
  <c r="M25" i="57"/>
  <c r="M52" i="57"/>
  <c r="G54" i="57" l="1"/>
  <c r="H54" i="57"/>
  <c r="M54" i="57"/>
  <c r="E54" i="57"/>
  <c r="L54" i="57"/>
</calcChain>
</file>

<file path=xl/sharedStrings.xml><?xml version="1.0" encoding="utf-8"?>
<sst xmlns="http://schemas.openxmlformats.org/spreadsheetml/2006/main" count="1279" uniqueCount="302">
  <si>
    <t>Total operating expenses</t>
  </si>
  <si>
    <t>Operating income (loss)</t>
  </si>
  <si>
    <t>Net income (loss)</t>
  </si>
  <si>
    <t>Q1</t>
  </si>
  <si>
    <t>Q2</t>
  </si>
  <si>
    <t>Q3</t>
  </si>
  <si>
    <t>Q4</t>
  </si>
  <si>
    <t>ASSETS</t>
  </si>
  <si>
    <t>Goodwill</t>
  </si>
  <si>
    <t>Other assets</t>
  </si>
  <si>
    <t>Other liabilities</t>
  </si>
  <si>
    <t>CASH FLOW DATA</t>
  </si>
  <si>
    <t>Operating cash flow</t>
  </si>
  <si>
    <t>Operating cash flow - TTM</t>
  </si>
  <si>
    <t>Capital expenditures</t>
  </si>
  <si>
    <t>Capital expenditures - TTM</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Unaudited Supplemental Financial Information</t>
  </si>
  <si>
    <t>GAAP earnings (loss) per share</t>
  </si>
  <si>
    <t>Number of shares used in computation</t>
  </si>
  <si>
    <t>Basic</t>
  </si>
  <si>
    <t>Diluted</t>
  </si>
  <si>
    <t>Non-GAAP Financial Measures</t>
  </si>
  <si>
    <t>Three Months Ended September 30, 2010</t>
  </si>
  <si>
    <t>Free cash flow</t>
  </si>
  <si>
    <t>Free cash flow - TTM</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Investment and other income, net</t>
  </si>
  <si>
    <t>Income (loss) before income tax expense</t>
  </si>
  <si>
    <t>Income tax (benefit) expense</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Inventories</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In this model, Activision Blizzard has provided a reconciliation of the most comparable GAAP financial measure to the historical non-GAAP measures.  Please refer to the reconciliation tables that follow.  </t>
  </si>
  <si>
    <t>ACTIVISION BLIZZARD, INC. AND SUBSIDIARIES</t>
  </si>
  <si>
    <t>SEGMENT INFORMATION</t>
  </si>
  <si>
    <t>(Amounts in millions)</t>
  </si>
  <si>
    <t>Segment net revenues:</t>
  </si>
  <si>
    <t>Operating segment total</t>
  </si>
  <si>
    <t>Reconciliation to consolidated net revenues:</t>
  </si>
  <si>
    <t>Net effect from deferral of net revenues</t>
  </si>
  <si>
    <t>Consolidated net revenues</t>
  </si>
  <si>
    <t>Segment income (loss) from operations:</t>
  </si>
  <si>
    <t>Reconciliation to consolidated operating income:</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Consolidated operating income</t>
  </si>
  <si>
    <t>Operating margin from total operating segments</t>
  </si>
  <si>
    <t>FINANCIAL INFORMATION</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PC and other</t>
  </si>
  <si>
    <t>Sony PlayStation  3</t>
  </si>
  <si>
    <t>Sony PlayStation  2</t>
  </si>
  <si>
    <t>Microsoft Xbox 360</t>
  </si>
  <si>
    <t>Nintendo Wii</t>
  </si>
  <si>
    <t>Sony PlayStation Portable</t>
  </si>
  <si>
    <t>Nintendo Dual Screen</t>
  </si>
  <si>
    <t>Total handheld</t>
  </si>
  <si>
    <t>Total Activision and Blizzard</t>
  </si>
  <si>
    <t>Distribution:</t>
  </si>
  <si>
    <t>Total Distribution</t>
  </si>
  <si>
    <t>Total changes in deferred net revenues</t>
  </si>
  <si>
    <t>Non-GAAP Net Revenues by Segment/Platform Mix</t>
  </si>
  <si>
    <t xml:space="preserve">Total Activision and Blizzard </t>
  </si>
  <si>
    <t>Online subscriptions*</t>
  </si>
  <si>
    <t>RECONCILIATION OF GAAP NET INCOME TO NON-GAAP MEASURES</t>
  </si>
  <si>
    <t>(Amounts in millions, except earnings per share data)</t>
  </si>
  <si>
    <t>Net Revenues</t>
  </si>
  <si>
    <t>Cost of Sales - Product Costs</t>
  </si>
  <si>
    <t>Cost of Sales - MMORPG</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Other</t>
  </si>
  <si>
    <t>(Amounts in millions, except earnings (loss) per share data)</t>
  </si>
  <si>
    <t>Three Months ended December 31, 2008</t>
  </si>
  <si>
    <t>The per share adjustments are presented as calculated, and the GAAP and non-GAAP earnings (loss) per share information is also presented as calculated. The sum of these measures, as presented, may differ due to the impact of rounding.</t>
  </si>
  <si>
    <t>RECONCILIATION OF GAAP NET INCOME TO NON-GAAP NET INCOME</t>
  </si>
  <si>
    <t>Less:  One time costs related to the Business Combination, integration and restructuring</t>
  </si>
  <si>
    <t>Three Months ended September 30, 2008</t>
  </si>
  <si>
    <t>(c) Reflects the results of products and operations from the historical Vivendi Games businesses that the Company has exited, divested or wound down.</t>
  </si>
  <si>
    <t>To supplement the Company’s unaudited condensed consolidated financial statements presented in accordance with GAAP, Activision Blizzard uses certain non-GAAP measures of financial performance. The presentation of these non-GAAP financial measures is not intended to be considered in isolation from, as a substitute for, or superior to, the financial information prepared and presented in accordance with GAAP, and may be different from non-GAAP financial measures used by other companies. In addition, these non-GAAP measures have limitations in that they do not reflect all of the amounts associated with the Company’s results of operations as determined in accordance with GAAP. Activision Blizzard provides net revenues, net income (loss), earnings (loss) per share and operating margin data and guidance both including (in accordance with GAAP) and excluding (non-GAAP) certain items. The non-GAAP financial measures exclude the following items, as applicable in any given reporting period:</t>
  </si>
  <si>
    <t>•• expenses related to stock-based compensation;</t>
  </si>
  <si>
    <t>•• the income tax adjustments associated with any of the above items.</t>
  </si>
  <si>
    <t>•• expenses related to the restructuring of our Activision Publishing operations and upon the Business Combination;</t>
  </si>
  <si>
    <t>•• the amortization of intangibles, impairment of intangible assets, and adjustments resulting from purchase price accounting; and</t>
  </si>
  <si>
    <t>Non-GAAP Income Statements - as a % of Revenue</t>
  </si>
  <si>
    <t>•• the change in deferred net revenues and related cost of sales with respect to certain of the company’s online-enabled games;</t>
  </si>
  <si>
    <t xml:space="preserve">Activision Blizzard may consider whether other significant non-recurring items that arise in the future should also be excluded in calculating the non-GAAP financial measures it uses. Activision Blizzard believes that these non-GAAP financial measures, when taken together with the corresponding GAAP financial measures, provide meaningful supplemental information regarding the Company’s performance by excluding certain items that may not be indicative of the Company’s core business, operating results or future outlook. Activision Blizzard’s management uses, and believes that investors benefit from referring to, these non-GAAP financial measures in assessing the Company’s operating results both as a consolidated entity and at the business unit level, as well as when planning, forecasting and analyzing future periods. These non-GAAP financial measures also facilitate comparisons of the Company’s performance to prior periods. </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Gain) loss on auction rate securities ("ARS") classified as trading securities</t>
  </si>
  <si>
    <t>Loss on ARS rights from UBS</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Accounts receivable</t>
  </si>
  <si>
    <t>Software development and intellectual property licenses</t>
  </si>
  <si>
    <t>Net cash provided by operating activities</t>
  </si>
  <si>
    <t>Cash flows from investing activities:</t>
  </si>
  <si>
    <t>Proceeds from maturities of investments</t>
  </si>
  <si>
    <t>—</t>
  </si>
  <si>
    <t>Proceeds from sale of ARS classified as trading securities</t>
  </si>
  <si>
    <t>Proceeds from sale of available-for-sale investments</t>
  </si>
  <si>
    <t>Payment of contingent consideration</t>
  </si>
  <si>
    <t>Purchases of available-for-sale investments</t>
  </si>
  <si>
    <t>Decrease in restricted cash</t>
  </si>
  <si>
    <t>Net cash provided by (used in) investing activities</t>
  </si>
  <si>
    <t>Cash flows from financing activities:</t>
  </si>
  <si>
    <t>Proceeds from issuance of common stock to employees</t>
  </si>
  <si>
    <t>Repurchase of common stock</t>
  </si>
  <si>
    <t>Dividends paid</t>
  </si>
  <si>
    <t>Net cash provided by (used in) financing activities</t>
  </si>
  <si>
    <t>Effect of foreign exchange rate changes on cash and cash equivalents</t>
  </si>
  <si>
    <t>Net increase (decrease) i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Activision Blizzard’s non-core exit operations </t>
    </r>
    <r>
      <rPr>
        <b/>
        <vertAlign val="superscript"/>
        <sz val="9"/>
        <color theme="1"/>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t>* Represents revenues from subscriptions and licensing royalties, value-added services, downloadable content, digitally distributed products, and wireless devic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SUPPLEMENTAL FINANCIAL INFORMATION</t>
  </si>
  <si>
    <t>Cash Flow Data</t>
  </si>
  <si>
    <t>Operating Cash Flow</t>
  </si>
  <si>
    <t>Capital Expenditures</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r>
      <rPr>
        <vertAlign val="superscript"/>
        <sz val="10.5"/>
        <color indexed="8"/>
        <rFont val="Arial"/>
        <family val="2"/>
      </rPr>
      <t>1</t>
    </r>
    <r>
      <rPr>
        <sz val="10.5"/>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Accumulated other comprehensive income (loss)</t>
  </si>
  <si>
    <t xml:space="preserve">* Revenue from online subscriptions consists of revenue from all World of Warcraft products, including subscriptions, boxed products, expansion packs, licensing royalities, and </t>
  </si>
  <si>
    <t xml:space="preserve">   value-added service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Unaudited Condensed Consolidated Statements of Operations</t>
  </si>
  <si>
    <t>For the twelve months ended December 31,</t>
  </si>
  <si>
    <t>CONDENSED CONSOLIDATED STATEMENTS OF CASH FLOWS</t>
  </si>
  <si>
    <t>Cost of sales - massively multi-player online role-playing game ("MMORGPG")</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t>Cost of sales - massively multi-player online role-playing game ("MMORPG")</t>
  </si>
  <si>
    <r>
      <rPr>
        <vertAlign val="superscript"/>
        <sz val="10"/>
        <color theme="1"/>
        <rFont val="Arial"/>
        <family val="2"/>
      </rPr>
      <t>(i)</t>
    </r>
    <r>
      <rPr>
        <sz val="10"/>
        <color theme="1"/>
        <rFont val="Arial"/>
        <family val="2"/>
      </rPr>
      <t xml:space="preserve"> Results of Activision Blizzard for the period from July 9, 2008 (commencement of the Business Combination) to September 30, 2008 and Vivendi Games for period from</t>
    </r>
  </si>
  <si>
    <t xml:space="preserve">    from July 1, 2008 to July 8, 2008.</t>
  </si>
  <si>
    <t xml:space="preserve">    July 1, 2008 to July 8, 2008.</t>
  </si>
  <si>
    <t>^ Downloadable content and its related revenues are included in each respective console platforms, hence, total console.</t>
  </si>
  <si>
    <r>
      <rPr>
        <vertAlign val="superscript"/>
        <sz val="11"/>
        <color theme="1"/>
        <rFont val="Calibri"/>
        <family val="2"/>
        <scheme val="minor"/>
      </rPr>
      <t>(i)</t>
    </r>
    <r>
      <rPr>
        <sz val="11"/>
        <color theme="1"/>
        <rFont val="Calibri"/>
        <family val="2"/>
        <scheme val="minor"/>
      </rPr>
      <t xml:space="preserve"> Results of Activision Blizzard for the period from July 9, 2008 (commencement of the Business Combination) to September 30, 2008 and Vivendi Games for period from July 1, 2008 to July 8, 2008.</t>
    </r>
  </si>
  <si>
    <r>
      <rPr>
        <vertAlign val="superscript"/>
        <sz val="9"/>
        <rFont val="Arial"/>
        <family val="2"/>
      </rPr>
      <t>(v)</t>
    </r>
    <r>
      <rPr>
        <sz val="9"/>
        <rFont val="Arial"/>
        <family val="2"/>
      </rPr>
      <t xml:space="preserve"> Results of Activision Blizzard for the period from July 9, 2008 (commencement of the Business Combination) to September 30, 2008 and Vivendi Games for period from July 1, 2008 to July 8, 2008.</t>
    </r>
  </si>
  <si>
    <r>
      <rPr>
        <vertAlign val="superscript"/>
        <sz val="9"/>
        <rFont val="Arial"/>
        <family val="2"/>
      </rPr>
      <t>(i)</t>
    </r>
    <r>
      <rPr>
        <sz val="9"/>
        <rFont val="Arial"/>
        <family val="2"/>
      </rPr>
      <t xml:space="preserve"> Activision Publishing (“Activision”) —  publishes interactive entertainment software and peripherals.</t>
    </r>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our restructuring and integration efforts as a result of the Business Combination. Prior to July 1, 2009, Non-Core activities were managed as a stand alone operating segment; however, in light of the minimal activities and insignificance of Non-Core activities, as of that date we ceased their management as a separate operating segment and consequently, we are no longer providing separate operating segment disclosure.</t>
    </r>
  </si>
  <si>
    <t>Three Months Ended September 30, 2011</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t>
    </r>
  </si>
  <si>
    <t>GAAP Free Cash Flow</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TTM</t>
    </r>
    <r>
      <rPr>
        <b/>
        <vertAlign val="superscript"/>
        <sz val="9"/>
        <color theme="1"/>
        <rFont val="Arial"/>
        <family val="2"/>
      </rPr>
      <t>1</t>
    </r>
  </si>
  <si>
    <r>
      <t>Unaudited Condensed Consolidated Statements of Operations - Trailing Twelve Months (TTM)</t>
    </r>
    <r>
      <rPr>
        <b/>
        <vertAlign val="superscript"/>
        <sz val="9"/>
        <rFont val="Arial"/>
        <family val="2"/>
      </rPr>
      <t>1</t>
    </r>
  </si>
  <si>
    <t xml:space="preserve">For the twelve months ended December 31, </t>
  </si>
  <si>
    <t>Non-GAAP Free Cash Flow</t>
  </si>
  <si>
    <t>Non-GAAP free cash flow represents operating cash flow minus capital expenditures.</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87">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sz val="10"/>
      <color theme="1"/>
      <name val="Arial"/>
      <family val="2"/>
    </font>
    <font>
      <vertAlign val="superscript"/>
      <sz val="10"/>
      <color theme="1"/>
      <name val="Arial"/>
      <family val="2"/>
    </font>
    <font>
      <vertAlign val="superscript"/>
      <sz val="11"/>
      <color theme="1"/>
      <name val="Calibri"/>
      <family val="2"/>
      <scheme val="minor"/>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s>
  <fills count="77">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
      <patternFill patternType="solid">
        <fgColor rgb="FFFFFF0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5">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cellStyleXfs>
  <cellXfs count="624">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0" fontId="18" fillId="0" borderId="0" xfId="0" applyFont="1" applyAlignment="1">
      <alignment horizontal="left" indent="5" readingOrder="1"/>
    </xf>
    <xf numFmtId="0" fontId="19" fillId="0" borderId="0" xfId="0" applyFont="1" applyAlignment="1">
      <alignment horizontal="left" wrapText="1" readingOrder="1"/>
    </xf>
    <xf numFmtId="0" fontId="0" fillId="0" borderId="0" xfId="0" applyAlignment="1">
      <alignment wrapText="1" readingOrder="1"/>
    </xf>
    <xf numFmtId="0" fontId="20" fillId="0" borderId="0" xfId="0" applyFont="1"/>
    <xf numFmtId="0" fontId="0" fillId="0" borderId="2" xfId="0" applyBorder="1"/>
    <xf numFmtId="0" fontId="0" fillId="0" borderId="0" xfId="0" applyAlignment="1"/>
    <xf numFmtId="0" fontId="1" fillId="2" borderId="0" xfId="0" applyFont="1" applyFill="1" applyAlignment="1">
      <alignment horizontal="left"/>
    </xf>
    <xf numFmtId="0" fontId="7" fillId="2" borderId="0" xfId="0" applyFont="1" applyFill="1" applyBorder="1" applyAlignment="1">
      <alignment horizontal="center"/>
    </xf>
    <xf numFmtId="165" fontId="1" fillId="2" borderId="0" xfId="1" applyNumberFormat="1" applyFont="1" applyFill="1"/>
    <xf numFmtId="165" fontId="1" fillId="2" borderId="0" xfId="1" applyNumberFormat="1" applyFont="1" applyFill="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18" fillId="0" borderId="0" xfId="0" applyFont="1" applyAlignment="1">
      <alignment readingOrder="1"/>
    </xf>
    <xf numFmtId="0" fontId="22" fillId="2" borderId="0" xfId="0" applyFont="1" applyFill="1"/>
    <xf numFmtId="0" fontId="25"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0" fontId="26" fillId="0" borderId="0" xfId="0" applyFont="1"/>
    <xf numFmtId="0" fontId="3" fillId="2" borderId="0" xfId="0" applyFont="1" applyFill="1" applyAlignment="1">
      <alignment horizontal="center"/>
    </xf>
    <xf numFmtId="0" fontId="18" fillId="0" borderId="0" xfId="0" applyFont="1" applyAlignment="1">
      <alignment horizontal="left" vertical="top" wrapText="1" readingOrder="1"/>
    </xf>
    <xf numFmtId="0" fontId="0" fillId="0" borderId="0" xfId="0" applyAlignment="1">
      <alignment vertical="top"/>
    </xf>
    <xf numFmtId="0" fontId="18" fillId="0" borderId="0" xfId="0" applyFont="1" applyAlignment="1">
      <alignment horizontal="left" wrapText="1" readingOrder="1"/>
    </xf>
    <xf numFmtId="0" fontId="0" fillId="0" borderId="0" xfId="0" applyAlignment="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41" fontId="5" fillId="75" borderId="0" xfId="1" applyNumberFormat="1" applyFont="1" applyFill="1" applyBorder="1" applyAlignment="1"/>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1" fontId="1" fillId="75" borderId="0" xfId="1" applyNumberFormat="1" applyFont="1" applyFill="1" applyBorder="1" applyAlignment="1"/>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0" fontId="1" fillId="75" borderId="0" xfId="4310" applyFont="1" applyFill="1" applyBorder="1"/>
    <xf numFmtId="164" fontId="1" fillId="75" borderId="0" xfId="8" applyNumberFormat="1" applyFont="1" applyFill="1" applyBorder="1" applyAlignment="1">
      <alignment horizontal="right"/>
    </xf>
    <xf numFmtId="0" fontId="1" fillId="75" borderId="0" xfId="8" applyFont="1" applyFill="1" applyAlignment="1"/>
    <xf numFmtId="164" fontId="1" fillId="75" borderId="0" xfId="8" applyNumberFormat="1" applyFont="1" applyFill="1" applyBorder="1" applyAlignment="1"/>
    <xf numFmtId="164" fontId="1" fillId="75" borderId="0" xfId="4310" applyNumberFormat="1"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9" fontId="1" fillId="75" borderId="0" xfId="5" applyNumberFormat="1" applyFont="1" applyFill="1" applyBorder="1" applyAlignment="1"/>
    <xf numFmtId="42" fontId="1" fillId="75" borderId="0" xfId="6" applyNumberFormat="1" applyFont="1" applyFill="1" applyBorder="1" applyAlignment="1">
      <alignment horizontal="center"/>
    </xf>
    <xf numFmtId="165" fontId="1" fillId="75" borderId="0" xfId="6" applyNumberFormat="1" applyFont="1" applyFill="1" applyBorder="1" applyAlignment="1"/>
    <xf numFmtId="165" fontId="1" fillId="75" borderId="1" xfId="6" applyNumberFormat="1" applyFont="1" applyFill="1" applyBorder="1" applyAlignment="1">
      <alignment horizontal="center"/>
    </xf>
    <xf numFmtId="165" fontId="1" fillId="75" borderId="1" xfId="6" applyNumberFormat="1" applyFont="1" applyFill="1" applyBorder="1" applyAlignment="1"/>
    <xf numFmtId="165" fontId="1" fillId="75" borderId="6" xfId="6" applyNumberFormat="1" applyFont="1" applyFill="1" applyBorder="1" applyAlignment="1">
      <alignment horizontal="center"/>
    </xf>
    <xf numFmtId="41" fontId="1" fillId="75" borderId="0" xfId="6" applyNumberFormat="1" applyFont="1" applyFill="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41" fontId="1" fillId="75" borderId="0" xfId="7" applyNumberFormat="1" applyFont="1" applyFill="1" applyBorder="1" applyAlignment="1">
      <alignment horizontal="right"/>
    </xf>
    <xf numFmtId="1" fontId="1" fillId="75" borderId="0" xfId="7" applyNumberFormat="1" applyFont="1" applyFill="1" applyBorder="1" applyAlignment="1"/>
    <xf numFmtId="1" fontId="1" fillId="75" borderId="1" xfId="7" applyNumberFormat="1" applyFont="1" applyFill="1" applyBorder="1" applyAlignment="1"/>
    <xf numFmtId="9" fontId="1" fillId="75" borderId="0" xfId="7" applyFont="1" applyFill="1" applyBorder="1" applyAlignment="1">
      <alignment horizontal="center"/>
    </xf>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6" xfId="1" applyNumberFormat="1" applyFont="1" applyFill="1" applyBorder="1" applyAlignment="1">
      <alignment horizontal="righ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0" fontId="0" fillId="0" borderId="0" xfId="0" applyBorder="1"/>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267" fillId="75" borderId="3" xfId="2" applyNumberFormat="1" applyFont="1" applyFill="1" applyBorder="1" applyAlignment="1">
      <alignment horizontal="righ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6" fillId="75" borderId="0" xfId="0" applyFont="1" applyFill="1" applyAlignment="1">
      <alignment horizontal="center"/>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41" fontId="1" fillId="75" borderId="1" xfId="7" applyNumberFormat="1"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266" fillId="75" borderId="0" xfId="0" applyNumberFormat="1" applyFont="1" applyFill="1" applyAlignment="1">
      <alignment horizontal="center"/>
    </xf>
    <xf numFmtId="0" fontId="7" fillId="2" borderId="0" xfId="0" applyFont="1" applyFill="1" applyBorder="1" applyAlignment="1">
      <alignment horizontal="right"/>
    </xf>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0" fontId="280" fillId="2" borderId="0" xfId="0"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5" fontId="1" fillId="0" borderId="1" xfId="6" applyNumberFormat="1" applyFont="1" applyFill="1" applyBorder="1" applyAlignment="1"/>
    <xf numFmtId="165" fontId="1" fillId="0" borderId="1" xfId="6" applyNumberFormat="1" applyFont="1" applyFill="1" applyBorder="1" applyAlignment="1">
      <alignment horizontal="center"/>
    </xf>
    <xf numFmtId="165" fontId="1" fillId="0" borderId="6" xfId="6" applyNumberFormat="1" applyFont="1" applyFill="1" applyBorder="1" applyAlignment="1">
      <alignment horizontal="center"/>
    </xf>
    <xf numFmtId="9" fontId="1" fillId="0" borderId="0" xfId="7" applyFont="1" applyFill="1" applyBorder="1" applyAlignment="1">
      <alignment horizontal="right"/>
    </xf>
    <xf numFmtId="165" fontId="1" fillId="0" borderId="3" xfId="6" applyNumberFormat="1" applyFont="1" applyFill="1" applyBorder="1" applyAlignment="1">
      <alignment horizontal="center"/>
    </xf>
    <xf numFmtId="41" fontId="1" fillId="0" borderId="0" xfId="7" applyNumberFormat="1" applyFont="1" applyFill="1" applyBorder="1" applyAlignment="1">
      <alignment horizontal="center"/>
    </xf>
    <xf numFmtId="41" fontId="1" fillId="0" borderId="0" xfId="6" applyNumberFormat="1" applyFont="1" applyFill="1" applyAlignment="1">
      <alignment horizontal="center"/>
    </xf>
    <xf numFmtId="41" fontId="1" fillId="0" borderId="0" xfId="5" applyNumberFormat="1" applyFont="1" applyFill="1" applyBorder="1"/>
    <xf numFmtId="41" fontId="1" fillId="0" borderId="0" xfId="5" applyNumberFormat="1" applyFont="1" applyFill="1" applyBorder="1" applyAlignment="1"/>
    <xf numFmtId="41" fontId="1" fillId="0" borderId="0" xfId="6" applyNumberFormat="1" applyFont="1" applyFill="1" applyBorder="1" applyAlignment="1">
      <alignment horizontal="center"/>
    </xf>
    <xf numFmtId="41" fontId="1" fillId="0" borderId="6" xfId="6" applyNumberFormat="1" applyFont="1" applyFill="1" applyBorder="1" applyAlignment="1">
      <alignment horizontal="center"/>
    </xf>
    <xf numFmtId="41" fontId="1" fillId="0" borderId="1" xfId="6" applyNumberFormat="1" applyFont="1" applyFill="1" applyBorder="1" applyAlignment="1">
      <alignment horizontal="center"/>
    </xf>
    <xf numFmtId="41" fontId="1" fillId="0" borderId="0" xfId="7" applyNumberFormat="1" applyFont="1" applyFill="1" applyBorder="1" applyAlignment="1">
      <alignment horizontal="right"/>
    </xf>
    <xf numFmtId="41" fontId="1" fillId="0" borderId="1" xfId="7" applyNumberFormat="1" applyFont="1" applyFill="1" applyBorder="1" applyAlignment="1">
      <alignment horizontal="right"/>
    </xf>
    <xf numFmtId="1" fontId="1" fillId="0" borderId="0" xfId="7" applyNumberFormat="1" applyFont="1" applyFill="1" applyBorder="1" applyAlignment="1"/>
    <xf numFmtId="1" fontId="1" fillId="0" borderId="1" xfId="7" applyNumberFormat="1" applyFont="1" applyFill="1" applyBorder="1" applyAlignment="1"/>
    <xf numFmtId="165" fontId="1" fillId="0" borderId="0" xfId="6" applyNumberFormat="1" applyFont="1" applyFill="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0" fontId="0" fillId="0" borderId="0" xfId="0" applyAlignment="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3"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267" fillId="75" borderId="0" xfId="0" applyFont="1" applyFill="1" applyBorder="1" applyAlignment="1">
      <alignment wrapText="1"/>
    </xf>
    <xf numFmtId="0" fontId="3" fillId="75" borderId="0" xfId="5" applyFont="1" applyFill="1" applyAlignment="1">
      <alignment horizontal="center"/>
    </xf>
    <xf numFmtId="0" fontId="267" fillId="2" borderId="0" xfId="0" applyFont="1" applyFill="1"/>
    <xf numFmtId="0" fontId="3" fillId="75" borderId="0" xfId="5" applyFont="1" applyFill="1" applyAlignment="1">
      <alignment horizontal="center"/>
    </xf>
    <xf numFmtId="0" fontId="1" fillId="0" borderId="0" xfId="5" applyFont="1" applyFill="1" applyBorder="1" applyAlignment="1">
      <alignment horizontal="center"/>
    </xf>
    <xf numFmtId="165" fontId="267" fillId="75" borderId="0" xfId="1" applyNumberFormat="1" applyFont="1" applyFill="1"/>
    <xf numFmtId="9" fontId="267" fillId="75" borderId="0" xfId="3" applyFont="1" applyFill="1"/>
    <xf numFmtId="0" fontId="266" fillId="75" borderId="0" xfId="0" applyNumberFormat="1" applyFont="1" applyFill="1" applyAlignment="1">
      <alignment horizontal="center"/>
    </xf>
    <xf numFmtId="14" fontId="3" fillId="0" borderId="2" xfId="3419" applyNumberFormat="1" applyFont="1" applyFill="1" applyBorder="1" applyAlignment="1">
      <alignment horizontal="center"/>
    </xf>
    <xf numFmtId="0" fontId="266" fillId="76" borderId="0" xfId="0" applyNumberFormat="1" applyFont="1" applyFill="1" applyAlignment="1">
      <alignment horizontal="center"/>
    </xf>
    <xf numFmtId="14" fontId="3" fillId="76" borderId="2" xfId="3419" applyNumberFormat="1" applyFont="1" applyFill="1" applyBorder="1" applyAlignment="1">
      <alignment horizontal="center"/>
    </xf>
    <xf numFmtId="165" fontId="267" fillId="76" borderId="0" xfId="1" applyNumberFormat="1" applyFont="1" applyFill="1" applyAlignment="1"/>
    <xf numFmtId="164" fontId="267" fillId="76" borderId="0" xfId="2" applyNumberFormat="1" applyFont="1" applyFill="1" applyAlignment="1">
      <alignment horizontal="right"/>
    </xf>
    <xf numFmtId="0" fontId="267" fillId="76" borderId="0" xfId="0" applyFont="1" applyFill="1"/>
    <xf numFmtId="0" fontId="265" fillId="0" borderId="1" xfId="0" applyFont="1" applyFill="1" applyBorder="1" applyAlignment="1">
      <alignment horizontal="center"/>
    </xf>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5" fillId="75" borderId="0" xfId="1" applyNumberFormat="1" applyFont="1" applyFill="1" applyBorder="1" applyAlignment="1">
      <alignment horizontal="right" wrapText="1"/>
    </xf>
    <xf numFmtId="165" fontId="285" fillId="75" borderId="0" xfId="0" applyNumberFormat="1" applyFont="1" applyFill="1" applyAlignment="1"/>
    <xf numFmtId="9" fontId="267" fillId="75" borderId="0" xfId="3" applyFont="1" applyFill="1" applyAlignment="1">
      <alignment horizontal="right" wrapText="1"/>
    </xf>
    <xf numFmtId="9" fontId="0" fillId="2" borderId="0" xfId="3" applyFont="1" applyFill="1"/>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6"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0" xfId="0" applyFont="1" applyFill="1" applyBorder="1" applyAlignment="1">
      <alignment horizontal="center"/>
    </xf>
    <xf numFmtId="0" fontId="266" fillId="75" borderId="2" xfId="0" applyFont="1" applyFill="1" applyBorder="1" applyAlignment="1">
      <alignment horizontal="center"/>
    </xf>
    <xf numFmtId="0" fontId="18" fillId="0" borderId="0" xfId="0" applyFont="1" applyAlignment="1">
      <alignment horizontal="left" vertical="top" wrapText="1" readingOrder="1"/>
    </xf>
    <xf numFmtId="0" fontId="0" fillId="0" borderId="0" xfId="0" applyAlignment="1">
      <alignment vertical="top"/>
    </xf>
    <xf numFmtId="0" fontId="0" fillId="0" borderId="0" xfId="0" applyAlignment="1">
      <alignment vertical="top" readingOrder="1"/>
    </xf>
    <xf numFmtId="0" fontId="18" fillId="0" borderId="0" xfId="0" applyFont="1" applyAlignment="1">
      <alignment horizontal="left" wrapText="1" readingOrder="1"/>
    </xf>
    <xf numFmtId="0" fontId="0" fillId="0" borderId="0" xfId="0" applyAlignment="1"/>
    <xf numFmtId="0" fontId="18" fillId="0" borderId="0" xfId="0" applyFont="1" applyAlignment="1">
      <alignment horizontal="left" vertical="top" wrapText="1" indent="5" readingOrder="1"/>
    </xf>
    <xf numFmtId="0" fontId="3" fillId="2" borderId="0" xfId="0" applyFont="1" applyFill="1" applyAlignment="1">
      <alignment horizontal="center"/>
    </xf>
    <xf numFmtId="0" fontId="0" fillId="0" borderId="0" xfId="0" applyAlignment="1">
      <alignment horizontal="center"/>
    </xf>
    <xf numFmtId="0" fontId="3" fillId="0" borderId="0" xfId="0" applyFont="1" applyFill="1" applyAlignment="1">
      <alignment horizontal="center"/>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8" xfId="0" applyNumberFormat="1" applyFont="1" applyFill="1" applyBorder="1" applyAlignment="1">
      <alignment horizontal="center" vertical="center"/>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3" fillId="75" borderId="0" xfId="8" applyFont="1" applyFill="1" applyBorder="1" applyAlignment="1">
      <alignment horizontal="center"/>
    </xf>
    <xf numFmtId="0" fontId="1" fillId="75" borderId="0" xfId="11" applyFont="1" applyFill="1" applyAlignment="1">
      <alignment horizontal="left" vertical="top" wrapText="1"/>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10" applyFont="1" applyFill="1" applyAlignment="1">
      <alignment horizontal="left" wrapText="1"/>
    </xf>
  </cellXfs>
  <cellStyles count="4355">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3">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25"/>
  <sheetViews>
    <sheetView showGridLines="0" zoomScale="90" zoomScaleNormal="90" workbookViewId="0"/>
  </sheetViews>
  <sheetFormatPr defaultRowHeight="15"/>
  <sheetData>
    <row r="3" spans="1:18" ht="48.75">
      <c r="A3" s="40" t="s">
        <v>41</v>
      </c>
      <c r="N3" s="58"/>
    </row>
    <row r="4" spans="1:18" ht="12" customHeight="1">
      <c r="A4" s="40"/>
      <c r="N4" s="58"/>
    </row>
    <row r="5" spans="1:18" ht="15.75" thickBot="1">
      <c r="A5" s="41"/>
      <c r="B5" s="41"/>
      <c r="C5" s="41"/>
      <c r="D5" s="41"/>
      <c r="E5" s="41"/>
      <c r="F5" s="41"/>
      <c r="G5" s="41"/>
      <c r="H5" s="41"/>
      <c r="I5" s="41"/>
      <c r="J5" s="41"/>
      <c r="K5" s="41"/>
      <c r="L5" s="41"/>
      <c r="M5" s="41"/>
      <c r="N5" s="41"/>
      <c r="O5" s="41"/>
      <c r="P5" s="41"/>
      <c r="Q5" s="41"/>
      <c r="R5" s="41"/>
    </row>
    <row r="7" spans="1:18" ht="86.25" customHeight="1">
      <c r="A7" s="591" t="s">
        <v>183</v>
      </c>
      <c r="B7" s="593"/>
      <c r="C7" s="593"/>
      <c r="D7" s="593"/>
      <c r="E7" s="593"/>
      <c r="F7" s="593"/>
      <c r="G7" s="593"/>
      <c r="H7" s="593"/>
      <c r="I7" s="593"/>
      <c r="J7" s="593"/>
      <c r="K7" s="593"/>
      <c r="L7" s="593"/>
      <c r="M7" s="593"/>
      <c r="N7" s="593"/>
      <c r="O7" s="593"/>
      <c r="P7" s="593"/>
      <c r="Q7" s="593"/>
      <c r="R7" s="593"/>
    </row>
    <row r="8" spans="1:18">
      <c r="A8" s="38"/>
      <c r="B8" s="39"/>
      <c r="C8" s="39"/>
      <c r="D8" s="39"/>
      <c r="E8" s="39"/>
      <c r="F8" s="39"/>
      <c r="G8" s="39"/>
      <c r="H8" s="39"/>
      <c r="I8" s="39"/>
      <c r="J8" s="39"/>
      <c r="K8" s="39"/>
      <c r="L8" s="39"/>
      <c r="M8" s="39"/>
      <c r="N8" s="39"/>
      <c r="O8" s="39"/>
    </row>
    <row r="9" spans="1:18">
      <c r="A9" s="37" t="s">
        <v>189</v>
      </c>
    </row>
    <row r="10" spans="1:18">
      <c r="A10" s="37" t="s">
        <v>184</v>
      </c>
    </row>
    <row r="11" spans="1:18" ht="26.25" customHeight="1">
      <c r="A11" s="596" t="s">
        <v>255</v>
      </c>
      <c r="B11" s="596"/>
      <c r="C11" s="596"/>
      <c r="D11" s="596"/>
      <c r="E11" s="596"/>
      <c r="F11" s="596"/>
      <c r="G11" s="596"/>
      <c r="H11" s="596"/>
      <c r="I11" s="596"/>
      <c r="J11" s="596"/>
      <c r="K11" s="596"/>
      <c r="L11" s="596"/>
      <c r="M11" s="596"/>
      <c r="N11" s="596"/>
      <c r="O11" s="596"/>
      <c r="P11" s="596"/>
      <c r="Q11" s="596"/>
      <c r="R11" s="596"/>
    </row>
    <row r="12" spans="1:18">
      <c r="A12" s="596" t="s">
        <v>264</v>
      </c>
      <c r="B12" s="596"/>
      <c r="C12" s="596"/>
      <c r="D12" s="596"/>
      <c r="E12" s="596"/>
      <c r="F12" s="596"/>
      <c r="G12" s="596"/>
      <c r="H12" s="596"/>
      <c r="I12" s="596"/>
      <c r="J12" s="596"/>
      <c r="K12" s="596"/>
      <c r="L12" s="596"/>
      <c r="M12" s="596"/>
      <c r="N12" s="596"/>
      <c r="O12" s="596"/>
      <c r="P12" s="596"/>
      <c r="Q12" s="596"/>
      <c r="R12" s="596"/>
    </row>
    <row r="13" spans="1:18">
      <c r="A13" s="37" t="s">
        <v>186</v>
      </c>
    </row>
    <row r="14" spans="1:18">
      <c r="A14" s="37" t="s">
        <v>187</v>
      </c>
    </row>
    <row r="15" spans="1:18">
      <c r="A15" s="37" t="s">
        <v>185</v>
      </c>
    </row>
    <row r="16" spans="1:18">
      <c r="A16" s="594"/>
      <c r="B16" s="595"/>
      <c r="C16" s="595"/>
      <c r="D16" s="595"/>
      <c r="E16" s="595"/>
      <c r="F16" s="595"/>
      <c r="G16" s="595"/>
      <c r="H16" s="595"/>
      <c r="I16" s="595"/>
      <c r="J16" s="595"/>
      <c r="K16" s="595"/>
      <c r="L16" s="595"/>
      <c r="M16" s="595"/>
      <c r="N16" s="595"/>
      <c r="O16" s="595"/>
      <c r="P16" s="595"/>
      <c r="Q16" s="595"/>
      <c r="R16" s="595"/>
    </row>
    <row r="17" spans="1:18" ht="59.25" customHeight="1">
      <c r="A17" s="591" t="s">
        <v>265</v>
      </c>
      <c r="B17" s="592"/>
      <c r="C17" s="592"/>
      <c r="D17" s="592"/>
      <c r="E17" s="592"/>
      <c r="F17" s="592"/>
      <c r="G17" s="592"/>
      <c r="H17" s="592"/>
      <c r="I17" s="592"/>
      <c r="J17" s="592"/>
      <c r="K17" s="592"/>
      <c r="L17" s="592"/>
      <c r="M17" s="592"/>
      <c r="N17" s="592"/>
      <c r="O17" s="592"/>
      <c r="P17" s="592"/>
      <c r="Q17" s="592"/>
      <c r="R17" s="592"/>
    </row>
    <row r="18" spans="1:18">
      <c r="A18" s="62"/>
      <c r="B18" s="63"/>
      <c r="C18" s="63"/>
      <c r="D18" s="63"/>
      <c r="E18" s="63"/>
      <c r="F18" s="63"/>
      <c r="G18" s="63"/>
      <c r="H18" s="63"/>
      <c r="I18" s="63"/>
      <c r="J18" s="546"/>
      <c r="K18" s="546"/>
      <c r="L18" s="546"/>
      <c r="M18" s="546"/>
      <c r="N18" s="546"/>
      <c r="O18" s="546"/>
      <c r="P18" s="546"/>
      <c r="Q18" s="546"/>
      <c r="R18" s="546"/>
    </row>
    <row r="19" spans="1:18" ht="87" customHeight="1">
      <c r="A19" s="591" t="s">
        <v>190</v>
      </c>
      <c r="B19" s="592"/>
      <c r="C19" s="592"/>
      <c r="D19" s="592"/>
      <c r="E19" s="592"/>
      <c r="F19" s="592"/>
      <c r="G19" s="592"/>
      <c r="H19" s="592"/>
      <c r="I19" s="592"/>
      <c r="J19" s="592"/>
      <c r="K19" s="592"/>
      <c r="L19" s="592"/>
      <c r="M19" s="592"/>
      <c r="N19" s="592"/>
      <c r="O19" s="592"/>
      <c r="P19" s="592"/>
      <c r="Q19" s="592"/>
      <c r="R19" s="592"/>
    </row>
    <row r="20" spans="1:18" ht="29.25" customHeight="1">
      <c r="A20" s="591" t="s">
        <v>84</v>
      </c>
      <c r="B20" s="592"/>
      <c r="C20" s="592"/>
      <c r="D20" s="592"/>
      <c r="E20" s="592"/>
      <c r="F20" s="592"/>
      <c r="G20" s="592"/>
      <c r="H20" s="592"/>
      <c r="I20" s="592"/>
      <c r="J20" s="592"/>
      <c r="K20" s="592"/>
      <c r="L20" s="592"/>
      <c r="M20" s="592"/>
      <c r="N20" s="592"/>
      <c r="O20" s="592"/>
      <c r="P20" s="592"/>
      <c r="Q20" s="592"/>
      <c r="R20" s="592"/>
    </row>
    <row r="21" spans="1:18">
      <c r="A21" s="52"/>
      <c r="B21" s="42"/>
      <c r="C21" s="42"/>
      <c r="D21" s="42"/>
      <c r="E21" s="42"/>
      <c r="F21" s="42"/>
      <c r="G21" s="42"/>
      <c r="H21" s="42"/>
      <c r="I21" s="42"/>
      <c r="J21" s="42"/>
      <c r="K21" s="42"/>
      <c r="L21" s="42"/>
      <c r="M21" s="42"/>
      <c r="N21" s="42"/>
      <c r="O21" s="42"/>
    </row>
    <row r="22" spans="1:18" ht="39" customHeight="1">
      <c r="A22" s="591" t="s">
        <v>270</v>
      </c>
      <c r="B22" s="592"/>
      <c r="C22" s="592"/>
      <c r="D22" s="592"/>
      <c r="E22" s="592"/>
      <c r="F22" s="592"/>
      <c r="G22" s="592"/>
      <c r="H22" s="592"/>
      <c r="I22" s="592"/>
      <c r="J22" s="592"/>
      <c r="K22" s="592"/>
      <c r="L22" s="592"/>
      <c r="M22" s="592"/>
      <c r="N22" s="592"/>
      <c r="O22" s="592"/>
      <c r="P22" s="592"/>
      <c r="Q22" s="592"/>
      <c r="R22" s="592"/>
    </row>
    <row r="23" spans="1:18">
      <c r="A23" s="60"/>
      <c r="B23" s="61"/>
      <c r="C23" s="61"/>
      <c r="D23" s="61"/>
      <c r="E23" s="61"/>
      <c r="F23" s="61"/>
      <c r="G23" s="61"/>
      <c r="H23" s="61"/>
      <c r="I23" s="61"/>
      <c r="J23" s="61"/>
      <c r="K23" s="61"/>
      <c r="L23" s="61"/>
      <c r="M23" s="61"/>
      <c r="N23" s="61"/>
      <c r="O23" s="61"/>
      <c r="P23" s="61"/>
      <c r="Q23" s="61"/>
      <c r="R23" s="61"/>
    </row>
    <row r="24" spans="1:18" s="418" customFormat="1">
      <c r="A24" s="591" t="s">
        <v>278</v>
      </c>
      <c r="B24" s="592"/>
      <c r="C24" s="592"/>
      <c r="D24" s="592"/>
      <c r="E24" s="592"/>
      <c r="F24" s="592"/>
      <c r="G24" s="592"/>
      <c r="H24" s="592"/>
      <c r="I24" s="592"/>
      <c r="J24" s="592"/>
      <c r="K24" s="592"/>
      <c r="L24" s="592"/>
      <c r="M24" s="592"/>
      <c r="N24" s="592"/>
      <c r="O24" s="592"/>
      <c r="P24" s="592"/>
      <c r="Q24" s="592"/>
      <c r="R24" s="592"/>
    </row>
    <row r="25" spans="1:18" ht="61.5" customHeight="1"/>
  </sheetData>
  <mergeCells count="9">
    <mergeCell ref="A24:R24"/>
    <mergeCell ref="A17:R17"/>
    <mergeCell ref="A22:R22"/>
    <mergeCell ref="A7:R7"/>
    <mergeCell ref="A16:R16"/>
    <mergeCell ref="A19:R19"/>
    <mergeCell ref="A20:R20"/>
    <mergeCell ref="A11:R11"/>
    <mergeCell ref="A12:R12"/>
  </mergeCells>
  <phoneticPr fontId="14" type="noConversion"/>
  <pageMargins left="0.7" right="0.7" top="0.25" bottom="0.75" header="0.3" footer="0.3"/>
  <pageSetup scale="74" orientation="landscape" r:id="rId1"/>
  <headerFooter>
    <oddFooter>&amp;LActivision Blizzard, Inc.&amp;R&amp;P of &amp; 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2"/>
  <sheetViews>
    <sheetView showGridLines="0" workbookViewId="0">
      <selection activeCell="N8" sqref="N8"/>
    </sheetView>
  </sheetViews>
  <sheetFormatPr defaultRowHeight="12"/>
  <cols>
    <col min="1" max="1" width="1.42578125" style="88" customWidth="1"/>
    <col min="2" max="2" width="22.28515625" style="88" customWidth="1"/>
    <col min="3" max="3" width="1.42578125" style="88" customWidth="1"/>
    <col min="4" max="18" width="10.7109375" style="88" customWidth="1"/>
    <col min="19" max="16384" width="9.140625" style="88"/>
  </cols>
  <sheetData>
    <row r="1" spans="1:18" ht="15" customHeight="1">
      <c r="A1" s="604" t="s">
        <v>195</v>
      </c>
      <c r="B1" s="604"/>
      <c r="C1" s="604"/>
      <c r="D1" s="604"/>
      <c r="E1" s="604"/>
      <c r="F1" s="604"/>
      <c r="G1" s="604"/>
      <c r="H1" s="604"/>
      <c r="I1" s="604"/>
      <c r="J1" s="604"/>
      <c r="K1" s="604"/>
      <c r="L1" s="604"/>
      <c r="M1" s="604"/>
      <c r="N1" s="604"/>
      <c r="O1" s="604"/>
      <c r="P1" s="604"/>
      <c r="Q1" s="604"/>
      <c r="R1" s="604"/>
    </row>
    <row r="2" spans="1:18" ht="15" customHeight="1">
      <c r="A2" s="604" t="s">
        <v>259</v>
      </c>
      <c r="B2" s="604"/>
      <c r="C2" s="604"/>
      <c r="D2" s="604"/>
      <c r="E2" s="604"/>
      <c r="F2" s="604"/>
      <c r="G2" s="604"/>
      <c r="H2" s="604"/>
      <c r="I2" s="604"/>
      <c r="J2" s="604"/>
      <c r="K2" s="604"/>
      <c r="L2" s="604"/>
      <c r="M2" s="604"/>
      <c r="N2" s="604"/>
      <c r="O2" s="604"/>
      <c r="P2" s="604"/>
      <c r="Q2" s="604"/>
      <c r="R2" s="604"/>
    </row>
    <row r="3" spans="1:18" ht="15" customHeight="1">
      <c r="A3" s="604" t="s">
        <v>87</v>
      </c>
      <c r="B3" s="604"/>
      <c r="C3" s="604"/>
      <c r="D3" s="604"/>
      <c r="E3" s="604"/>
      <c r="F3" s="604"/>
      <c r="G3" s="604"/>
      <c r="H3" s="604"/>
      <c r="I3" s="604"/>
      <c r="J3" s="604"/>
      <c r="K3" s="604"/>
      <c r="L3" s="604"/>
      <c r="M3" s="604"/>
      <c r="N3" s="604"/>
      <c r="O3" s="604"/>
      <c r="P3" s="604"/>
      <c r="Q3" s="604"/>
      <c r="R3" s="604"/>
    </row>
    <row r="4" spans="1:18" ht="15" customHeight="1">
      <c r="B4" s="482"/>
      <c r="C4" s="482"/>
      <c r="D4" s="482"/>
      <c r="E4" s="482"/>
    </row>
    <row r="5" spans="1:18" ht="13.5">
      <c r="B5" s="89"/>
      <c r="C5" s="89"/>
      <c r="D5" s="565"/>
      <c r="E5" s="565"/>
      <c r="F5" s="565"/>
      <c r="G5" s="565"/>
      <c r="H5" s="567" t="s">
        <v>297</v>
      </c>
      <c r="I5" s="565"/>
      <c r="J5" s="565"/>
      <c r="K5" s="565"/>
      <c r="L5" s="565"/>
      <c r="M5" s="567" t="s">
        <v>297</v>
      </c>
      <c r="N5" s="565"/>
      <c r="O5" s="565"/>
      <c r="P5" s="565"/>
      <c r="Q5" s="565"/>
      <c r="R5" s="567" t="s">
        <v>297</v>
      </c>
    </row>
    <row r="6" spans="1:18" ht="12.75" thickBot="1">
      <c r="B6" s="412"/>
      <c r="C6" s="427"/>
      <c r="D6" s="566">
        <v>39813</v>
      </c>
      <c r="E6" s="566">
        <v>39903</v>
      </c>
      <c r="F6" s="566">
        <v>39994</v>
      </c>
      <c r="G6" s="566">
        <v>40086</v>
      </c>
      <c r="H6" s="568">
        <v>40086</v>
      </c>
      <c r="I6" s="566">
        <v>40178</v>
      </c>
      <c r="J6" s="566">
        <v>40268</v>
      </c>
      <c r="K6" s="566">
        <v>40359</v>
      </c>
      <c r="L6" s="566">
        <v>40451</v>
      </c>
      <c r="M6" s="568">
        <v>40451</v>
      </c>
      <c r="N6" s="566">
        <v>40543</v>
      </c>
      <c r="O6" s="566">
        <v>40633</v>
      </c>
      <c r="P6" s="566">
        <v>40724</v>
      </c>
      <c r="Q6" s="566">
        <v>40816</v>
      </c>
      <c r="R6" s="568">
        <v>40816</v>
      </c>
    </row>
    <row r="7" spans="1:18">
      <c r="B7" s="413" t="s">
        <v>260</v>
      </c>
      <c r="C7" s="411"/>
      <c r="D7" s="428"/>
      <c r="E7" s="428"/>
      <c r="H7" s="571"/>
      <c r="I7" s="428"/>
      <c r="J7" s="428"/>
      <c r="M7" s="571"/>
      <c r="N7" s="428"/>
      <c r="O7" s="428"/>
      <c r="R7" s="571"/>
    </row>
    <row r="8" spans="1:18">
      <c r="B8" s="415" t="s">
        <v>261</v>
      </c>
      <c r="C8" s="411"/>
      <c r="D8" s="429">
        <v>253914</v>
      </c>
      <c r="E8" s="429">
        <v>327072</v>
      </c>
      <c r="F8" s="429">
        <v>-118543</v>
      </c>
      <c r="G8" s="429">
        <v>161414</v>
      </c>
      <c r="H8" s="569">
        <f>SUM(D8:G8)</f>
        <v>623857</v>
      </c>
      <c r="I8" s="429">
        <v>812751</v>
      </c>
      <c r="J8" s="429">
        <v>227095</v>
      </c>
      <c r="K8" s="429">
        <v>-25896</v>
      </c>
      <c r="L8" s="429">
        <v>181423</v>
      </c>
      <c r="M8" s="569">
        <f>SUM(I8:L8)</f>
        <v>1195373</v>
      </c>
      <c r="N8" s="429">
        <v>993051</v>
      </c>
      <c r="O8" s="429">
        <v>133561</v>
      </c>
      <c r="P8" s="429">
        <v>-78638</v>
      </c>
      <c r="Q8" s="429">
        <v>46863.894</v>
      </c>
      <c r="R8" s="569">
        <f>SUM(N8:Q8)</f>
        <v>1094837.8940000001</v>
      </c>
    </row>
    <row r="9" spans="1:18">
      <c r="B9" s="415" t="s">
        <v>262</v>
      </c>
      <c r="C9" s="411"/>
      <c r="D9" s="429">
        <v>-22176</v>
      </c>
      <c r="E9" s="429">
        <v>-9671</v>
      </c>
      <c r="F9" s="429">
        <v>-14301</v>
      </c>
      <c r="G9" s="429">
        <v>-16142</v>
      </c>
      <c r="H9" s="569">
        <f>SUM(D9:G9)</f>
        <v>-62290</v>
      </c>
      <c r="I9" s="429">
        <v>-28628</v>
      </c>
      <c r="J9" s="429">
        <v>-11571</v>
      </c>
      <c r="K9" s="429">
        <v>-27591</v>
      </c>
      <c r="L9" s="429">
        <v>-36477</v>
      </c>
      <c r="M9" s="569">
        <f>SUM(I9:L9)</f>
        <v>-104267</v>
      </c>
      <c r="N9" s="429">
        <v>-20900</v>
      </c>
      <c r="O9" s="429">
        <v>-3992</v>
      </c>
      <c r="P9" s="429">
        <v>-14266</v>
      </c>
      <c r="Q9" s="429">
        <v>-28850</v>
      </c>
      <c r="R9" s="569">
        <f>SUM(N9:Q9)</f>
        <v>-68008</v>
      </c>
    </row>
    <row r="10" spans="1:18">
      <c r="B10" s="415" t="s">
        <v>295</v>
      </c>
      <c r="C10" s="411"/>
      <c r="D10" s="95">
        <f>SUM(D8:D9)</f>
        <v>231738</v>
      </c>
      <c r="E10" s="95">
        <f t="shared" ref="E10:H10" si="0">SUM(E8:E9)</f>
        <v>317401</v>
      </c>
      <c r="F10" s="95">
        <f t="shared" si="0"/>
        <v>-132844</v>
      </c>
      <c r="G10" s="95">
        <f t="shared" si="0"/>
        <v>145272</v>
      </c>
      <c r="H10" s="570">
        <f t="shared" si="0"/>
        <v>561567</v>
      </c>
      <c r="I10" s="95">
        <f>SUM(I8:I9)</f>
        <v>784123</v>
      </c>
      <c r="J10" s="95">
        <f t="shared" ref="J10" si="1">SUM(J8:J9)</f>
        <v>215524</v>
      </c>
      <c r="K10" s="95">
        <f t="shared" ref="K10" si="2">SUM(K8:K9)</f>
        <v>-53487</v>
      </c>
      <c r="L10" s="95">
        <f t="shared" ref="L10" si="3">SUM(L8:L9)</f>
        <v>144946</v>
      </c>
      <c r="M10" s="570">
        <f t="shared" ref="M10" si="4">SUM(M8:M9)</f>
        <v>1091106</v>
      </c>
      <c r="N10" s="95">
        <f>SUM(N8:N9)</f>
        <v>972151</v>
      </c>
      <c r="O10" s="95">
        <f t="shared" ref="O10" si="5">SUM(O8:O9)</f>
        <v>129569</v>
      </c>
      <c r="P10" s="95">
        <f t="shared" ref="P10" si="6">SUM(P8:P9)</f>
        <v>-92904</v>
      </c>
      <c r="Q10" s="95">
        <f t="shared" ref="Q10" si="7">SUM(Q8:Q9)</f>
        <v>18013.894</v>
      </c>
      <c r="R10" s="570">
        <f t="shared" ref="R10" si="8">SUM(R8:R9)</f>
        <v>1026829.8940000001</v>
      </c>
    </row>
    <row r="12" spans="1:18" ht="13.5">
      <c r="B12" s="5" t="s">
        <v>296</v>
      </c>
    </row>
  </sheetData>
  <mergeCells count="3">
    <mergeCell ref="A1:R1"/>
    <mergeCell ref="A2:R2"/>
    <mergeCell ref="A3:R3"/>
  </mergeCells>
  <pageMargins left="0.7" right="0.7" top="0.75" bottom="0.75" header="0.3" footer="0.3"/>
  <pageSetup scale="65" orientation="landscape" horizontalDpi="1200" verticalDpi="1200" r:id="rId1"/>
  <headerFooter>
    <oddFooter>&amp;LActivision Blizzard, Inc.&amp;R&amp;P of &amp; 16</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3"/>
  <sheetViews>
    <sheetView showGridLines="0" zoomScaleNormal="100" workbookViewId="0"/>
  </sheetViews>
  <sheetFormatPr defaultRowHeight="12"/>
  <cols>
    <col min="1" max="1" width="2.140625" style="88" customWidth="1"/>
    <col min="2" max="2" width="22.5703125" style="88" customWidth="1"/>
    <col min="3" max="3" width="2.5703125" style="88" customWidth="1"/>
    <col min="4" max="4" width="17.85546875" style="88" customWidth="1"/>
    <col min="5" max="5" width="2.140625" style="88" customWidth="1"/>
    <col min="6" max="6" width="17.85546875" style="88" customWidth="1"/>
    <col min="7" max="16384" width="9.140625" style="88"/>
  </cols>
  <sheetData>
    <row r="1" spans="1:6" ht="15" customHeight="1">
      <c r="B1" s="604" t="s">
        <v>195</v>
      </c>
      <c r="C1" s="604"/>
      <c r="D1" s="604"/>
      <c r="E1" s="604"/>
      <c r="F1" s="604"/>
    </row>
    <row r="2" spans="1:6">
      <c r="B2" s="604" t="s">
        <v>259</v>
      </c>
      <c r="C2" s="604"/>
      <c r="D2" s="604"/>
      <c r="E2" s="604"/>
      <c r="F2" s="604"/>
    </row>
    <row r="3" spans="1:6" s="100" customFormat="1">
      <c r="B3" s="604" t="s">
        <v>87</v>
      </c>
      <c r="C3" s="604"/>
      <c r="D3" s="604"/>
      <c r="E3" s="604"/>
      <c r="F3" s="604"/>
    </row>
    <row r="4" spans="1:6">
      <c r="B4" s="587"/>
      <c r="C4" s="587"/>
      <c r="D4" s="587"/>
      <c r="E4" s="587"/>
      <c r="F4" s="587"/>
    </row>
    <row r="5" spans="1:6">
      <c r="B5" s="89"/>
      <c r="C5" s="89"/>
      <c r="D5" s="89"/>
      <c r="E5" s="89"/>
    </row>
    <row r="6" spans="1:6">
      <c r="A6" s="100"/>
      <c r="B6" s="588"/>
      <c r="C6" s="589"/>
      <c r="D6" s="605" t="s">
        <v>299</v>
      </c>
      <c r="E6" s="605"/>
      <c r="F6" s="605"/>
    </row>
    <row r="7" spans="1:6" ht="12.75" thickBot="1">
      <c r="B7" s="412"/>
      <c r="C7" s="586"/>
      <c r="D7" s="590">
        <v>2009</v>
      </c>
      <c r="E7" s="586"/>
      <c r="F7" s="590">
        <v>2010</v>
      </c>
    </row>
    <row r="8" spans="1:6">
      <c r="B8" s="413" t="s">
        <v>260</v>
      </c>
      <c r="C8" s="411"/>
      <c r="D8" s="428"/>
      <c r="E8" s="411"/>
      <c r="F8" s="428"/>
    </row>
    <row r="9" spans="1:6">
      <c r="B9" s="415" t="s">
        <v>261</v>
      </c>
      <c r="C9" s="411"/>
      <c r="D9" s="429">
        <v>1183</v>
      </c>
      <c r="E9" s="411"/>
      <c r="F9" s="429">
        <v>1376</v>
      </c>
    </row>
    <row r="10" spans="1:6">
      <c r="B10" s="415" t="s">
        <v>262</v>
      </c>
      <c r="C10" s="411"/>
      <c r="D10" s="429">
        <v>69</v>
      </c>
      <c r="E10" s="411"/>
      <c r="F10" s="429">
        <v>97</v>
      </c>
    </row>
    <row r="11" spans="1:6">
      <c r="B11" s="415" t="s">
        <v>300</v>
      </c>
      <c r="C11" s="411"/>
      <c r="D11" s="95">
        <v>1114</v>
      </c>
      <c r="E11" s="411"/>
      <c r="F11" s="95">
        <v>1279</v>
      </c>
    </row>
    <row r="13" spans="1:6">
      <c r="B13" s="88" t="s">
        <v>301</v>
      </c>
    </row>
  </sheetData>
  <mergeCells count="4">
    <mergeCell ref="D6:F6"/>
    <mergeCell ref="B1:F1"/>
    <mergeCell ref="B2:F2"/>
    <mergeCell ref="B3:F3"/>
  </mergeCells>
  <pageMargins left="0.2" right="0.2" top="0.75" bottom="0.75" header="0.3" footer="0.3"/>
  <pageSetup orientation="portrait" horizontalDpi="1200" verticalDpi="1200" r:id="rId1"/>
  <headerFooter>
    <oddFooter>&amp;LActivision Blizzard, Inc.&amp;R11 of &amp; 16</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59"/>
  <sheetViews>
    <sheetView zoomScale="82" zoomScaleNormal="82" workbookViewId="0"/>
  </sheetViews>
  <sheetFormatPr defaultRowHeight="12"/>
  <cols>
    <col min="1" max="1" width="1.7109375" style="88" customWidth="1"/>
    <col min="2" max="2" width="2.7109375" style="88" customWidth="1"/>
    <col min="3" max="3" width="2.85546875" style="88" customWidth="1"/>
    <col min="4" max="4" width="34.85546875" style="88" customWidth="1"/>
    <col min="5" max="5" width="52.140625" style="88" customWidth="1"/>
    <col min="6" max="6" width="16.7109375" style="88" customWidth="1"/>
    <col min="7" max="7" width="15.28515625" style="88" customWidth="1"/>
    <col min="8" max="16384" width="9.140625" style="88"/>
  </cols>
  <sheetData>
    <row r="1" spans="2:7" ht="15" customHeight="1">
      <c r="B1" s="604" t="s">
        <v>195</v>
      </c>
      <c r="C1" s="604"/>
      <c r="D1" s="604"/>
      <c r="E1" s="604"/>
      <c r="F1" s="604"/>
      <c r="G1" s="604"/>
    </row>
    <row r="2" spans="2:7" ht="15" customHeight="1">
      <c r="B2" s="604" t="s">
        <v>273</v>
      </c>
      <c r="C2" s="604"/>
      <c r="D2" s="604"/>
      <c r="E2" s="604"/>
      <c r="F2" s="604"/>
      <c r="G2" s="604"/>
    </row>
    <row r="3" spans="2:7" ht="15" customHeight="1">
      <c r="B3" s="604" t="s">
        <v>87</v>
      </c>
      <c r="C3" s="604"/>
      <c r="D3" s="604"/>
      <c r="E3" s="604"/>
      <c r="F3" s="604"/>
      <c r="G3" s="604"/>
    </row>
    <row r="4" spans="2:7">
      <c r="B4" s="89"/>
      <c r="C4" s="89"/>
      <c r="D4" s="89"/>
      <c r="E4" s="89"/>
      <c r="F4" s="89"/>
      <c r="G4" s="89"/>
    </row>
    <row r="5" spans="2:7">
      <c r="B5" s="89"/>
      <c r="C5" s="89"/>
      <c r="D5" s="89"/>
      <c r="E5" s="89"/>
      <c r="F5" s="89"/>
      <c r="G5" s="89"/>
    </row>
    <row r="6" spans="2:7" ht="12.75" thickBot="1">
      <c r="B6" s="90"/>
      <c r="C6" s="90"/>
      <c r="D6" s="90"/>
      <c r="E6" s="91"/>
      <c r="F6" s="606" t="s">
        <v>196</v>
      </c>
      <c r="G6" s="606"/>
    </row>
    <row r="7" spans="2:7" ht="12.75" thickBot="1">
      <c r="B7" s="90"/>
      <c r="C7" s="90"/>
      <c r="D7" s="90"/>
      <c r="E7" s="91"/>
      <c r="F7" s="92">
        <v>2010</v>
      </c>
      <c r="G7" s="92">
        <v>2009</v>
      </c>
    </row>
    <row r="8" spans="2:7">
      <c r="B8" s="93" t="s">
        <v>197</v>
      </c>
      <c r="C8" s="93"/>
      <c r="D8" s="93"/>
      <c r="E8" s="89"/>
      <c r="F8" s="89"/>
      <c r="G8" s="89"/>
    </row>
    <row r="9" spans="2:7">
      <c r="B9" s="89"/>
      <c r="C9" s="93" t="s">
        <v>2</v>
      </c>
      <c r="D9" s="93"/>
      <c r="E9" s="89"/>
      <c r="F9" s="94">
        <v>418</v>
      </c>
      <c r="G9" s="95">
        <v>113</v>
      </c>
    </row>
    <row r="10" spans="2:7">
      <c r="B10" s="89"/>
      <c r="C10" s="93" t="s">
        <v>198</v>
      </c>
      <c r="D10" s="93"/>
      <c r="E10" s="89"/>
      <c r="F10" s="89"/>
      <c r="G10" s="96"/>
    </row>
    <row r="11" spans="2:7">
      <c r="B11" s="89"/>
      <c r="C11" s="89"/>
      <c r="D11" s="89" t="s">
        <v>83</v>
      </c>
      <c r="E11" s="89"/>
      <c r="F11" s="97">
        <v>-278</v>
      </c>
      <c r="G11" s="98">
        <v>-256</v>
      </c>
    </row>
    <row r="12" spans="2:7">
      <c r="B12" s="89"/>
      <c r="C12" s="89"/>
      <c r="D12" s="89" t="s">
        <v>58</v>
      </c>
      <c r="E12" s="89"/>
      <c r="F12" s="97">
        <v>326</v>
      </c>
      <c r="G12" s="98">
        <v>409</v>
      </c>
    </row>
    <row r="13" spans="2:7">
      <c r="B13" s="89"/>
      <c r="C13" s="89"/>
      <c r="D13" s="89" t="s">
        <v>199</v>
      </c>
      <c r="E13" s="89"/>
      <c r="F13" s="97">
        <v>198</v>
      </c>
      <c r="G13" s="98">
        <v>347</v>
      </c>
    </row>
    <row r="14" spans="2:7">
      <c r="B14" s="89"/>
      <c r="C14" s="89"/>
      <c r="D14" s="89" t="s">
        <v>200</v>
      </c>
      <c r="E14" s="89"/>
      <c r="F14" s="97">
        <v>-7</v>
      </c>
      <c r="G14" s="98">
        <v>-3</v>
      </c>
    </row>
    <row r="15" spans="2:7">
      <c r="B15" s="89"/>
      <c r="C15" s="89"/>
      <c r="D15" s="89" t="s">
        <v>201</v>
      </c>
      <c r="E15" s="89"/>
      <c r="F15" s="97">
        <v>7</v>
      </c>
      <c r="G15" s="98">
        <v>3</v>
      </c>
    </row>
    <row r="16" spans="2:7">
      <c r="B16" s="89"/>
      <c r="C16" s="89"/>
      <c r="D16" s="89" t="s">
        <v>202</v>
      </c>
      <c r="E16" s="89"/>
      <c r="F16" s="97">
        <v>1</v>
      </c>
      <c r="G16" s="98">
        <v>2</v>
      </c>
    </row>
    <row r="17" spans="2:7">
      <c r="B17" s="89"/>
      <c r="C17" s="89"/>
      <c r="D17" s="89" t="s">
        <v>203</v>
      </c>
      <c r="E17" s="89"/>
      <c r="F17" s="97">
        <v>319</v>
      </c>
      <c r="G17" s="98">
        <v>281</v>
      </c>
    </row>
    <row r="18" spans="2:7">
      <c r="B18" s="89"/>
      <c r="C18" s="89"/>
      <c r="D18" s="89" t="s">
        <v>204</v>
      </c>
      <c r="E18" s="89"/>
      <c r="F18" s="97">
        <v>131</v>
      </c>
      <c r="G18" s="98">
        <v>156</v>
      </c>
    </row>
    <row r="19" spans="2:7">
      <c r="B19" s="89"/>
      <c r="C19" s="89"/>
      <c r="D19" s="89" t="s">
        <v>205</v>
      </c>
      <c r="E19" s="89"/>
      <c r="F19" s="97">
        <v>-22</v>
      </c>
      <c r="G19" s="98">
        <v>-79</v>
      </c>
    </row>
    <row r="20" spans="2:7">
      <c r="B20" s="89"/>
      <c r="C20" s="93" t="s">
        <v>206</v>
      </c>
      <c r="D20" s="93"/>
      <c r="E20" s="89"/>
      <c r="F20" s="97"/>
      <c r="G20" s="98"/>
    </row>
    <row r="21" spans="2:7">
      <c r="B21" s="89"/>
      <c r="C21" s="89"/>
      <c r="D21" s="89" t="s">
        <v>207</v>
      </c>
      <c r="E21" s="89"/>
      <c r="F21" s="97">
        <v>76</v>
      </c>
      <c r="G21" s="98">
        <v>235</v>
      </c>
    </row>
    <row r="22" spans="2:7">
      <c r="B22" s="89"/>
      <c r="C22" s="89"/>
      <c r="D22" s="89" t="s">
        <v>71</v>
      </c>
      <c r="E22" s="89"/>
      <c r="F22" s="97">
        <v>124</v>
      </c>
      <c r="G22" s="98">
        <v>21</v>
      </c>
    </row>
    <row r="23" spans="2:7">
      <c r="B23" s="89"/>
      <c r="C23" s="89"/>
      <c r="D23" s="89" t="s">
        <v>208</v>
      </c>
      <c r="E23" s="89"/>
      <c r="F23" s="97">
        <v>-313</v>
      </c>
      <c r="G23" s="98">
        <v>-308</v>
      </c>
    </row>
    <row r="24" spans="2:7">
      <c r="B24" s="89"/>
      <c r="C24" s="89"/>
      <c r="D24" s="89" t="s">
        <v>9</v>
      </c>
      <c r="E24" s="89"/>
      <c r="F24" s="97">
        <v>17</v>
      </c>
      <c r="G24" s="98">
        <v>-110</v>
      </c>
    </row>
    <row r="25" spans="2:7">
      <c r="B25" s="89"/>
      <c r="C25" s="89"/>
      <c r="D25" s="89" t="s">
        <v>79</v>
      </c>
      <c r="E25" s="89"/>
      <c r="F25" s="97">
        <v>293</v>
      </c>
      <c r="G25" s="98">
        <v>503</v>
      </c>
    </row>
    <row r="26" spans="2:7">
      <c r="B26" s="89"/>
      <c r="C26" s="89"/>
      <c r="D26" s="89" t="s">
        <v>78</v>
      </c>
      <c r="E26" s="89"/>
      <c r="F26" s="97">
        <v>70</v>
      </c>
      <c r="G26" s="98">
        <v>-18</v>
      </c>
    </row>
    <row r="27" spans="2:7">
      <c r="B27" s="89"/>
      <c r="C27" s="89"/>
      <c r="D27" s="89" t="s">
        <v>80</v>
      </c>
      <c r="E27" s="89"/>
      <c r="F27" s="97">
        <v>16</v>
      </c>
      <c r="G27" s="98">
        <v>-113</v>
      </c>
    </row>
    <row r="28" spans="2:7">
      <c r="B28" s="93"/>
      <c r="C28" s="93"/>
      <c r="D28" s="93"/>
      <c r="E28" s="89"/>
      <c r="F28" s="403"/>
      <c r="G28" s="405"/>
    </row>
    <row r="29" spans="2:7">
      <c r="B29" s="89"/>
      <c r="C29" s="93" t="s">
        <v>209</v>
      </c>
      <c r="D29" s="93"/>
      <c r="E29" s="89"/>
      <c r="F29" s="406">
        <v>1376</v>
      </c>
      <c r="G29" s="407">
        <v>1183</v>
      </c>
    </row>
    <row r="30" spans="2:7" s="100" customFormat="1">
      <c r="B30" s="99"/>
      <c r="C30" s="99"/>
      <c r="D30" s="99"/>
      <c r="E30" s="402"/>
      <c r="F30" s="403"/>
      <c r="G30" s="404"/>
    </row>
    <row r="31" spans="2:7">
      <c r="B31" s="93" t="s">
        <v>210</v>
      </c>
      <c r="C31" s="93"/>
      <c r="D31" s="93"/>
      <c r="E31" s="89"/>
      <c r="F31" s="97"/>
      <c r="G31" s="96"/>
    </row>
    <row r="32" spans="2:7">
      <c r="B32" s="89"/>
      <c r="C32" s="93" t="s">
        <v>211</v>
      </c>
      <c r="D32" s="93"/>
      <c r="E32" s="89"/>
      <c r="F32" s="97">
        <v>519</v>
      </c>
      <c r="G32" s="98">
        <v>44</v>
      </c>
    </row>
    <row r="33" spans="2:7">
      <c r="B33" s="89"/>
      <c r="C33" s="93" t="s">
        <v>213</v>
      </c>
      <c r="D33" s="93"/>
      <c r="E33" s="89"/>
      <c r="F33" s="97">
        <v>61</v>
      </c>
      <c r="G33" s="98" t="s">
        <v>212</v>
      </c>
    </row>
    <row r="34" spans="2:7">
      <c r="B34" s="89"/>
      <c r="C34" s="93" t="s">
        <v>214</v>
      </c>
      <c r="D34" s="93"/>
      <c r="E34" s="89"/>
      <c r="F34" s="98" t="s">
        <v>212</v>
      </c>
      <c r="G34" s="98">
        <v>2</v>
      </c>
    </row>
    <row r="35" spans="2:7">
      <c r="B35" s="89"/>
      <c r="C35" s="93" t="s">
        <v>215</v>
      </c>
      <c r="D35" s="93"/>
      <c r="E35" s="89"/>
      <c r="F35" s="98">
        <v>-4</v>
      </c>
      <c r="G35" s="98" t="s">
        <v>212</v>
      </c>
    </row>
    <row r="36" spans="2:7">
      <c r="B36" s="89"/>
      <c r="C36" s="93" t="s">
        <v>216</v>
      </c>
      <c r="D36" s="93"/>
      <c r="E36" s="89"/>
      <c r="F36" s="98">
        <v>-800</v>
      </c>
      <c r="G36" s="98">
        <v>-425</v>
      </c>
    </row>
    <row r="37" spans="2:7">
      <c r="B37" s="89"/>
      <c r="C37" s="93" t="s">
        <v>14</v>
      </c>
      <c r="D37" s="93"/>
      <c r="E37" s="89"/>
      <c r="F37" s="98">
        <v>-97</v>
      </c>
      <c r="G37" s="98">
        <v>-69</v>
      </c>
    </row>
    <row r="38" spans="2:7">
      <c r="B38" s="89"/>
      <c r="C38" s="93" t="s">
        <v>217</v>
      </c>
      <c r="D38" s="93"/>
      <c r="E38" s="89"/>
      <c r="F38" s="97">
        <v>9</v>
      </c>
      <c r="G38" s="98">
        <v>5</v>
      </c>
    </row>
    <row r="39" spans="2:7">
      <c r="B39" s="93"/>
      <c r="C39" s="93"/>
      <c r="D39" s="93"/>
      <c r="E39" s="89"/>
      <c r="F39" s="403"/>
      <c r="G39" s="405"/>
    </row>
    <row r="40" spans="2:7">
      <c r="B40" s="89"/>
      <c r="C40" s="93" t="s">
        <v>218</v>
      </c>
      <c r="D40" s="93"/>
      <c r="E40" s="89"/>
      <c r="F40" s="406">
        <v>-312</v>
      </c>
      <c r="G40" s="407">
        <v>-443</v>
      </c>
    </row>
    <row r="41" spans="2:7">
      <c r="B41" s="93"/>
      <c r="C41" s="93"/>
      <c r="D41" s="93"/>
      <c r="E41" s="89"/>
      <c r="F41" s="403"/>
      <c r="G41" s="405"/>
    </row>
    <row r="42" spans="2:7">
      <c r="B42" s="93" t="s">
        <v>219</v>
      </c>
      <c r="C42" s="93"/>
      <c r="D42" s="93"/>
      <c r="E42" s="89"/>
      <c r="F42" s="408"/>
      <c r="G42" s="405"/>
    </row>
    <row r="43" spans="2:7">
      <c r="B43" s="89"/>
      <c r="C43" s="93" t="s">
        <v>220</v>
      </c>
      <c r="D43" s="93"/>
      <c r="E43" s="89"/>
      <c r="F43" s="97">
        <v>73</v>
      </c>
      <c r="G43" s="98">
        <v>81</v>
      </c>
    </row>
    <row r="44" spans="2:7">
      <c r="B44" s="89"/>
      <c r="C44" s="93" t="s">
        <v>221</v>
      </c>
      <c r="D44" s="93"/>
      <c r="E44" s="89"/>
      <c r="F44" s="98">
        <v>-959</v>
      </c>
      <c r="G44" s="98">
        <v>-1109</v>
      </c>
    </row>
    <row r="45" spans="2:7">
      <c r="B45" s="89"/>
      <c r="C45" s="93" t="s">
        <v>222</v>
      </c>
      <c r="D45" s="93"/>
      <c r="E45" s="89"/>
      <c r="F45" s="98">
        <v>-189</v>
      </c>
      <c r="G45" s="98" t="s">
        <v>212</v>
      </c>
    </row>
    <row r="46" spans="2:7">
      <c r="B46" s="89"/>
      <c r="C46" s="93" t="s">
        <v>205</v>
      </c>
      <c r="D46" s="93"/>
      <c r="E46" s="89"/>
      <c r="F46" s="98">
        <v>22</v>
      </c>
      <c r="G46" s="98">
        <v>79</v>
      </c>
    </row>
    <row r="47" spans="2:7">
      <c r="B47" s="93"/>
      <c r="C47" s="93"/>
      <c r="D47" s="93"/>
      <c r="E47" s="89"/>
      <c r="F47" s="409"/>
      <c r="G47" s="410"/>
    </row>
    <row r="48" spans="2:7">
      <c r="B48" s="89"/>
      <c r="C48" s="93" t="s">
        <v>223</v>
      </c>
      <c r="D48" s="93"/>
      <c r="E48" s="89"/>
      <c r="F48" s="406">
        <v>-1053</v>
      </c>
      <c r="G48" s="407">
        <v>-949</v>
      </c>
    </row>
    <row r="49" spans="2:7">
      <c r="B49" s="93"/>
      <c r="C49" s="93"/>
      <c r="D49" s="93"/>
      <c r="E49" s="89"/>
      <c r="F49" s="403"/>
      <c r="G49" s="405"/>
    </row>
    <row r="50" spans="2:7">
      <c r="B50" s="93" t="s">
        <v>224</v>
      </c>
      <c r="C50" s="93"/>
      <c r="D50" s="93"/>
      <c r="E50" s="89"/>
      <c r="F50" s="97">
        <v>33</v>
      </c>
      <c r="G50" s="98">
        <v>19</v>
      </c>
    </row>
    <row r="51" spans="2:7">
      <c r="B51" s="93"/>
      <c r="C51" s="93"/>
      <c r="D51" s="93"/>
      <c r="E51" s="89"/>
      <c r="F51" s="409"/>
      <c r="G51" s="410"/>
    </row>
    <row r="52" spans="2:7">
      <c r="B52" s="93" t="s">
        <v>225</v>
      </c>
      <c r="C52" s="93"/>
      <c r="D52" s="93"/>
      <c r="E52" s="89"/>
      <c r="F52" s="97">
        <v>44</v>
      </c>
      <c r="G52" s="98">
        <v>-190</v>
      </c>
    </row>
    <row r="53" spans="2:7">
      <c r="B53" s="93" t="s">
        <v>226</v>
      </c>
      <c r="C53" s="93"/>
      <c r="D53" s="93"/>
      <c r="E53" s="89"/>
      <c r="F53" s="97">
        <v>2768</v>
      </c>
      <c r="G53" s="98">
        <v>2958</v>
      </c>
    </row>
    <row r="54" spans="2:7">
      <c r="B54" s="93"/>
      <c r="C54" s="93"/>
      <c r="D54" s="93"/>
      <c r="E54" s="89"/>
      <c r="F54" s="99"/>
      <c r="G54" s="404"/>
    </row>
    <row r="55" spans="2:7" ht="12.75" thickBot="1">
      <c r="B55" s="93" t="s">
        <v>227</v>
      </c>
      <c r="C55" s="93"/>
      <c r="D55" s="93"/>
      <c r="E55" s="89"/>
      <c r="F55" s="421">
        <v>2812</v>
      </c>
      <c r="G55" s="422">
        <v>2768</v>
      </c>
    </row>
    <row r="56" spans="2:7">
      <c r="B56" s="93"/>
      <c r="C56" s="93"/>
      <c r="D56" s="93"/>
      <c r="E56" s="89"/>
      <c r="F56" s="99"/>
      <c r="G56" s="99"/>
    </row>
    <row r="57" spans="2:7">
      <c r="E57" s="100"/>
      <c r="F57" s="100"/>
      <c r="G57" s="100"/>
    </row>
    <row r="58" spans="2:7">
      <c r="B58" s="417" t="s">
        <v>253</v>
      </c>
    </row>
    <row r="59" spans="2:7">
      <c r="B59" s="417" t="s">
        <v>254</v>
      </c>
    </row>
  </sheetData>
  <mergeCells count="4">
    <mergeCell ref="B1:G1"/>
    <mergeCell ref="B2:G2"/>
    <mergeCell ref="B3:G3"/>
    <mergeCell ref="F6:G6"/>
  </mergeCells>
  <pageMargins left="0.25" right="0.25" top="0.75" bottom="0.75" header="0.41" footer="0.3"/>
  <pageSetup scale="81" orientation="portrait" horizontalDpi="1200" verticalDpi="1200" r:id="rId1"/>
  <headerFooter>
    <oddFooter xml:space="preserve">&amp;LActivision Blizzard, Inc.&amp;R&amp;P of &amp; 16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67"/>
  <sheetViews>
    <sheetView showGridLines="0" topLeftCell="D13" zoomScaleNormal="100" workbookViewId="0"/>
  </sheetViews>
  <sheetFormatPr defaultRowHeight="12"/>
  <cols>
    <col min="1" max="1" width="2.85546875" style="101" customWidth="1"/>
    <col min="2" max="2" width="1.42578125" style="101" customWidth="1"/>
    <col min="3" max="3" width="58.28515625" style="101" customWidth="1"/>
    <col min="4" max="4" width="2.85546875" style="101" customWidth="1"/>
    <col min="5" max="5" width="11" style="101" customWidth="1"/>
    <col min="6" max="6" width="8.5703125" style="101" customWidth="1"/>
    <col min="7" max="7" width="8.28515625" style="101" customWidth="1"/>
    <col min="8" max="8" width="12.140625" style="101" customWidth="1"/>
    <col min="9" max="9" width="9.85546875" style="101" customWidth="1"/>
    <col min="10" max="10" width="11.5703125" style="101" bestFit="1" customWidth="1"/>
    <col min="11" max="11" width="9.140625" style="101" bestFit="1" customWidth="1"/>
    <col min="12" max="12" width="12.7109375" style="101" bestFit="1" customWidth="1"/>
    <col min="13" max="13" width="12.140625" style="101" bestFit="1" customWidth="1"/>
    <col min="14" max="14" width="12.7109375" style="101" customWidth="1"/>
    <col min="15" max="16384" width="9.140625" style="101"/>
  </cols>
  <sheetData>
    <row r="1" spans="2:14">
      <c r="B1" s="611" t="s">
        <v>85</v>
      </c>
      <c r="C1" s="611"/>
      <c r="D1" s="611"/>
      <c r="E1" s="611"/>
      <c r="F1" s="611"/>
      <c r="G1" s="611"/>
      <c r="H1" s="611"/>
      <c r="I1" s="611"/>
      <c r="J1" s="611"/>
      <c r="K1" s="611"/>
      <c r="L1" s="611"/>
      <c r="M1" s="611"/>
      <c r="N1" s="611"/>
    </row>
    <row r="2" spans="2:14">
      <c r="B2" s="611" t="s">
        <v>128</v>
      </c>
      <c r="C2" s="611"/>
      <c r="D2" s="611"/>
      <c r="E2" s="611"/>
      <c r="F2" s="611"/>
      <c r="G2" s="611"/>
      <c r="H2" s="611"/>
      <c r="I2" s="611"/>
      <c r="J2" s="611"/>
      <c r="K2" s="611"/>
      <c r="L2" s="611"/>
      <c r="M2" s="611"/>
      <c r="N2" s="611"/>
    </row>
    <row r="3" spans="2:14">
      <c r="B3" s="611" t="s">
        <v>129</v>
      </c>
      <c r="C3" s="611"/>
      <c r="D3" s="611"/>
      <c r="E3" s="611"/>
      <c r="F3" s="611"/>
      <c r="G3" s="611"/>
      <c r="H3" s="611"/>
      <c r="I3" s="611"/>
      <c r="J3" s="611"/>
      <c r="K3" s="611"/>
      <c r="L3" s="611"/>
      <c r="M3" s="611"/>
      <c r="N3" s="611"/>
    </row>
    <row r="4" spans="2:14">
      <c r="B4" s="102"/>
      <c r="C4" s="102"/>
      <c r="D4" s="102"/>
      <c r="E4" s="102"/>
      <c r="F4" s="102"/>
      <c r="G4" s="102"/>
      <c r="H4" s="102"/>
      <c r="I4" s="102"/>
      <c r="J4" s="102"/>
      <c r="K4" s="102"/>
      <c r="L4" s="102"/>
      <c r="M4" s="102"/>
      <c r="N4" s="102"/>
    </row>
    <row r="5" spans="2:14" ht="12.75" thickBot="1">
      <c r="B5" s="103"/>
      <c r="C5" s="104"/>
      <c r="D5" s="105"/>
      <c r="E5" s="104"/>
      <c r="F5" s="104"/>
      <c r="G5" s="105"/>
      <c r="H5" s="105"/>
      <c r="I5" s="105"/>
      <c r="J5" s="105"/>
      <c r="K5" s="106"/>
      <c r="L5" s="106"/>
      <c r="M5" s="106"/>
      <c r="N5" s="106"/>
    </row>
    <row r="6" spans="2:14" ht="60">
      <c r="B6" s="197" t="s">
        <v>48</v>
      </c>
      <c r="C6" s="198"/>
      <c r="D6" s="199"/>
      <c r="E6" s="108" t="s">
        <v>130</v>
      </c>
      <c r="F6" s="108" t="s">
        <v>131</v>
      </c>
      <c r="G6" s="108" t="s">
        <v>132</v>
      </c>
      <c r="H6" s="108" t="s">
        <v>133</v>
      </c>
      <c r="I6" s="108" t="s">
        <v>134</v>
      </c>
      <c r="J6" s="108" t="s">
        <v>135</v>
      </c>
      <c r="K6" s="108" t="s">
        <v>136</v>
      </c>
      <c r="L6" s="108" t="s">
        <v>137</v>
      </c>
      <c r="M6" s="108" t="s">
        <v>57</v>
      </c>
      <c r="N6" s="109" t="s">
        <v>138</v>
      </c>
    </row>
    <row r="7" spans="2:14">
      <c r="B7" s="607" t="s">
        <v>139</v>
      </c>
      <c r="C7" s="608"/>
      <c r="D7" s="202"/>
      <c r="E7" s="140">
        <v>1449</v>
      </c>
      <c r="F7" s="140">
        <v>299</v>
      </c>
      <c r="G7" s="140">
        <v>63</v>
      </c>
      <c r="H7" s="140">
        <v>61</v>
      </c>
      <c r="I7" s="140">
        <v>29</v>
      </c>
      <c r="J7" s="140">
        <v>142</v>
      </c>
      <c r="K7" s="140">
        <v>64</v>
      </c>
      <c r="L7" s="140">
        <v>98</v>
      </c>
      <c r="M7" s="140">
        <v>19</v>
      </c>
      <c r="N7" s="203">
        <f>SUM(F7:M7)</f>
        <v>775</v>
      </c>
    </row>
    <row r="8" spans="2:14" ht="12" customHeight="1">
      <c r="B8" s="115"/>
      <c r="C8" s="116" t="s">
        <v>62</v>
      </c>
      <c r="D8" s="139" t="s">
        <v>141</v>
      </c>
      <c r="E8" s="146">
        <v>-694</v>
      </c>
      <c r="F8" s="146">
        <v>-132</v>
      </c>
      <c r="G8" s="152">
        <v>0</v>
      </c>
      <c r="H8" s="146">
        <v>-42</v>
      </c>
      <c r="I8" s="146">
        <v>-14</v>
      </c>
      <c r="J8" s="152">
        <v>0</v>
      </c>
      <c r="K8" s="152">
        <v>0</v>
      </c>
      <c r="L8" s="152">
        <v>0</v>
      </c>
      <c r="M8" s="152">
        <v>0</v>
      </c>
      <c r="N8" s="204">
        <f>SUM(F8:M8)</f>
        <v>-188</v>
      </c>
    </row>
    <row r="9" spans="2:14">
      <c r="B9" s="115"/>
      <c r="C9" s="116" t="s">
        <v>63</v>
      </c>
      <c r="D9" s="139" t="s">
        <v>142</v>
      </c>
      <c r="E9" s="205">
        <v>0</v>
      </c>
      <c r="F9" s="152">
        <v>0</v>
      </c>
      <c r="G9" s="152">
        <v>0</v>
      </c>
      <c r="H9" s="146">
        <v>-4</v>
      </c>
      <c r="I9" s="152">
        <v>0</v>
      </c>
      <c r="J9" s="146">
        <v>-6</v>
      </c>
      <c r="K9" s="146">
        <v>-1</v>
      </c>
      <c r="L9" s="146">
        <v>-12</v>
      </c>
      <c r="M9" s="152">
        <v>0</v>
      </c>
      <c r="N9" s="204">
        <f>SUM(F9:M9)</f>
        <v>-23</v>
      </c>
    </row>
    <row r="10" spans="2:14">
      <c r="B10" s="115"/>
      <c r="C10" s="116" t="s">
        <v>64</v>
      </c>
      <c r="D10" s="139" t="s">
        <v>143</v>
      </c>
      <c r="E10" s="152">
        <v>0</v>
      </c>
      <c r="F10" s="152">
        <v>0</v>
      </c>
      <c r="G10" s="152">
        <v>0</v>
      </c>
      <c r="H10" s="152">
        <v>0</v>
      </c>
      <c r="I10" s="152">
        <v>0</v>
      </c>
      <c r="J10" s="152">
        <v>0</v>
      </c>
      <c r="K10" s="152">
        <v>0</v>
      </c>
      <c r="L10" s="152">
        <v>0</v>
      </c>
      <c r="M10" s="152">
        <v>-19</v>
      </c>
      <c r="N10" s="204">
        <f>SUM(F10:M10)</f>
        <v>-19</v>
      </c>
    </row>
    <row r="11" spans="2:14">
      <c r="B11" s="115"/>
      <c r="C11" s="116" t="s">
        <v>170</v>
      </c>
      <c r="D11" s="139" t="s">
        <v>151</v>
      </c>
      <c r="E11" s="152">
        <v>0</v>
      </c>
      <c r="F11" s="152">
        <v>0</v>
      </c>
      <c r="G11" s="152">
        <v>0</v>
      </c>
      <c r="H11" s="152">
        <v>0</v>
      </c>
      <c r="I11" s="146">
        <v>-8</v>
      </c>
      <c r="J11" s="152">
        <v>0</v>
      </c>
      <c r="K11" s="152">
        <v>0</v>
      </c>
      <c r="L11" s="152">
        <v>0</v>
      </c>
      <c r="M11" s="152">
        <v>0</v>
      </c>
      <c r="N11" s="204">
        <f>SUM(F11:M11)</f>
        <v>-8</v>
      </c>
    </row>
    <row r="12" spans="2:14" ht="12.75" thickBot="1">
      <c r="B12" s="609" t="s">
        <v>145</v>
      </c>
      <c r="C12" s="610"/>
      <c r="D12" s="231"/>
      <c r="E12" s="158">
        <f t="shared" ref="E12:N12" si="0">SUM(E7:E11)</f>
        <v>755</v>
      </c>
      <c r="F12" s="158">
        <f t="shared" si="0"/>
        <v>167</v>
      </c>
      <c r="G12" s="158">
        <f t="shared" si="0"/>
        <v>63</v>
      </c>
      <c r="H12" s="158">
        <f t="shared" si="0"/>
        <v>15</v>
      </c>
      <c r="I12" s="158">
        <f t="shared" si="0"/>
        <v>7</v>
      </c>
      <c r="J12" s="158">
        <f t="shared" si="0"/>
        <v>136</v>
      </c>
      <c r="K12" s="158">
        <f t="shared" si="0"/>
        <v>63</v>
      </c>
      <c r="L12" s="158">
        <f t="shared" si="0"/>
        <v>86</v>
      </c>
      <c r="M12" s="158">
        <f t="shared" si="0"/>
        <v>0</v>
      </c>
      <c r="N12" s="209">
        <f t="shared" si="0"/>
        <v>537</v>
      </c>
    </row>
    <row r="13" spans="2:14" ht="5.25" customHeight="1" thickTop="1" thickBot="1">
      <c r="B13" s="125"/>
      <c r="C13" s="126"/>
      <c r="D13" s="127"/>
      <c r="E13" s="126"/>
      <c r="F13" s="128"/>
      <c r="G13" s="128"/>
      <c r="H13" s="128"/>
      <c r="I13" s="128"/>
      <c r="J13" s="128"/>
      <c r="K13" s="128"/>
      <c r="L13" s="128"/>
      <c r="M13" s="128"/>
      <c r="N13" s="129"/>
    </row>
    <row r="14" spans="2:14" ht="12.75" thickBot="1">
      <c r="B14" s="130"/>
      <c r="C14" s="131"/>
      <c r="D14" s="132"/>
      <c r="E14" s="131"/>
      <c r="F14" s="131"/>
      <c r="G14" s="131"/>
      <c r="H14" s="131"/>
      <c r="I14" s="131"/>
      <c r="J14" s="131"/>
      <c r="K14" s="131"/>
      <c r="L14" s="131"/>
      <c r="M14" s="131"/>
      <c r="N14" s="131"/>
    </row>
    <row r="15" spans="2:14" ht="60">
      <c r="B15" s="216" t="str">
        <f>B6</f>
        <v>Three Months Ended March 31, 2011</v>
      </c>
      <c r="C15" s="217"/>
      <c r="D15" s="133"/>
      <c r="E15" s="134" t="s">
        <v>146</v>
      </c>
      <c r="F15" s="134" t="s">
        <v>147</v>
      </c>
      <c r="G15" s="134" t="s">
        <v>148</v>
      </c>
      <c r="H15" s="135" t="s">
        <v>149</v>
      </c>
      <c r="I15" s="136"/>
      <c r="J15" s="137"/>
      <c r="K15" s="138"/>
      <c r="L15" s="130"/>
      <c r="M15" s="130"/>
      <c r="N15" s="130"/>
    </row>
    <row r="16" spans="2:14">
      <c r="B16" s="607" t="s">
        <v>139</v>
      </c>
      <c r="C16" s="608"/>
      <c r="D16" s="139"/>
      <c r="E16" s="140">
        <f>E7-N7</f>
        <v>674</v>
      </c>
      <c r="F16" s="140">
        <v>503</v>
      </c>
      <c r="G16" s="141">
        <v>0.42</v>
      </c>
      <c r="H16" s="142">
        <v>0.42</v>
      </c>
      <c r="I16" s="143"/>
      <c r="J16" s="144"/>
      <c r="K16" s="138"/>
      <c r="L16" s="130"/>
      <c r="M16" s="130"/>
      <c r="N16" s="130"/>
    </row>
    <row r="17" spans="2:14" ht="12" customHeight="1">
      <c r="B17" s="115"/>
      <c r="C17" s="116" t="s">
        <v>62</v>
      </c>
      <c r="D17" s="139" t="s">
        <v>141</v>
      </c>
      <c r="E17" s="145">
        <f>E8-N8</f>
        <v>-506</v>
      </c>
      <c r="F17" s="146">
        <v>-381</v>
      </c>
      <c r="G17" s="147">
        <v>-0.32</v>
      </c>
      <c r="H17" s="148">
        <v>-0.32</v>
      </c>
      <c r="I17" s="143"/>
      <c r="J17" s="143"/>
      <c r="K17" s="143"/>
      <c r="L17" s="143"/>
      <c r="M17" s="143"/>
      <c r="N17" s="150"/>
    </row>
    <row r="18" spans="2:14">
      <c r="B18" s="115"/>
      <c r="C18" s="116" t="s">
        <v>63</v>
      </c>
      <c r="D18" s="139" t="s">
        <v>142</v>
      </c>
      <c r="E18" s="145">
        <f>E9-N9</f>
        <v>23</v>
      </c>
      <c r="F18" s="146">
        <v>15</v>
      </c>
      <c r="G18" s="147">
        <v>0.01</v>
      </c>
      <c r="H18" s="148">
        <v>0.01</v>
      </c>
      <c r="I18" s="149"/>
      <c r="J18" s="149"/>
      <c r="K18" s="150"/>
      <c r="L18" s="150"/>
      <c r="M18" s="150"/>
      <c r="N18" s="150"/>
    </row>
    <row r="19" spans="2:14">
      <c r="B19" s="115"/>
      <c r="C19" s="116" t="s">
        <v>64</v>
      </c>
      <c r="D19" s="139" t="s">
        <v>143</v>
      </c>
      <c r="E19" s="145">
        <f>E10-N10</f>
        <v>19</v>
      </c>
      <c r="F19" s="146">
        <v>14</v>
      </c>
      <c r="G19" s="147">
        <v>0.01</v>
      </c>
      <c r="H19" s="148">
        <v>0.01</v>
      </c>
      <c r="I19" s="154"/>
      <c r="J19" s="154"/>
      <c r="K19" s="155"/>
      <c r="L19" s="150"/>
      <c r="M19" s="150"/>
      <c r="N19" s="150"/>
    </row>
    <row r="20" spans="2:14">
      <c r="B20" s="115"/>
      <c r="C20" s="116" t="s">
        <v>170</v>
      </c>
      <c r="D20" s="139" t="s">
        <v>151</v>
      </c>
      <c r="E20" s="145">
        <f>E11-N11</f>
        <v>8</v>
      </c>
      <c r="F20" s="146">
        <v>5</v>
      </c>
      <c r="G20" s="232">
        <v>0</v>
      </c>
      <c r="H20" s="153">
        <v>0</v>
      </c>
      <c r="I20" s="154"/>
      <c r="J20" s="154"/>
      <c r="K20" s="155"/>
      <c r="L20" s="150"/>
      <c r="M20" s="150"/>
      <c r="N20" s="150"/>
    </row>
    <row r="21" spans="2:14" ht="12.75" thickBot="1">
      <c r="B21" s="609" t="s">
        <v>145</v>
      </c>
      <c r="C21" s="610"/>
      <c r="D21" s="157"/>
      <c r="E21" s="158">
        <f>SUM(E16:E20)</f>
        <v>218</v>
      </c>
      <c r="F21" s="158">
        <f>SUM(F16:F20)</f>
        <v>156</v>
      </c>
      <c r="G21" s="159">
        <v>0.13</v>
      </c>
      <c r="H21" s="160">
        <v>0.13</v>
      </c>
      <c r="I21" s="161"/>
      <c r="J21" s="131"/>
      <c r="K21" s="131"/>
      <c r="L21" s="131"/>
      <c r="M21" s="131"/>
      <c r="N21" s="131"/>
    </row>
    <row r="22" spans="2:14" ht="5.25" customHeight="1" thickTop="1" thickBot="1">
      <c r="B22" s="162"/>
      <c r="C22" s="163"/>
      <c r="D22" s="164"/>
      <c r="E22" s="165"/>
      <c r="F22" s="165"/>
      <c r="G22" s="165"/>
      <c r="H22" s="166"/>
      <c r="I22" s="130"/>
      <c r="J22" s="131"/>
      <c r="K22" s="131"/>
      <c r="L22" s="131"/>
      <c r="M22" s="131"/>
      <c r="N22" s="131"/>
    </row>
    <row r="23" spans="2:14" ht="12.75" thickBot="1">
      <c r="B23" s="130"/>
      <c r="C23" s="130"/>
      <c r="D23" s="196"/>
      <c r="E23" s="130"/>
      <c r="F23" s="130"/>
      <c r="G23" s="130"/>
      <c r="H23" s="130"/>
      <c r="I23" s="130"/>
      <c r="J23" s="131"/>
      <c r="K23" s="131"/>
      <c r="L23" s="131"/>
      <c r="M23" s="131"/>
      <c r="N23" s="131"/>
    </row>
    <row r="24" spans="2:14" ht="60">
      <c r="B24" s="197" t="s">
        <v>263</v>
      </c>
      <c r="C24" s="198"/>
      <c r="D24" s="199"/>
      <c r="E24" s="108" t="s">
        <v>130</v>
      </c>
      <c r="F24" s="108" t="s">
        <v>131</v>
      </c>
      <c r="G24" s="108" t="s">
        <v>132</v>
      </c>
      <c r="H24" s="108" t="s">
        <v>133</v>
      </c>
      <c r="I24" s="108" t="s">
        <v>134</v>
      </c>
      <c r="J24" s="108" t="s">
        <v>135</v>
      </c>
      <c r="K24" s="108" t="s">
        <v>136</v>
      </c>
      <c r="L24" s="108" t="s">
        <v>137</v>
      </c>
      <c r="M24" s="108" t="s">
        <v>57</v>
      </c>
      <c r="N24" s="109" t="s">
        <v>138</v>
      </c>
    </row>
    <row r="25" spans="2:14">
      <c r="B25" s="607" t="s">
        <v>139</v>
      </c>
      <c r="C25" s="608"/>
      <c r="D25" s="202"/>
      <c r="E25" s="140">
        <v>1146</v>
      </c>
      <c r="F25" s="140">
        <v>213</v>
      </c>
      <c r="G25" s="140">
        <v>59</v>
      </c>
      <c r="H25" s="140">
        <v>47</v>
      </c>
      <c r="I25" s="140">
        <v>24</v>
      </c>
      <c r="J25" s="140">
        <v>116</v>
      </c>
      <c r="K25" s="140">
        <v>90</v>
      </c>
      <c r="L25" s="140">
        <v>127</v>
      </c>
      <c r="M25" s="140">
        <v>3</v>
      </c>
      <c r="N25" s="203">
        <f>SUM(F25:M25)</f>
        <v>679</v>
      </c>
    </row>
    <row r="26" spans="2:14" ht="12" customHeight="1">
      <c r="B26" s="115"/>
      <c r="C26" s="116" t="s">
        <v>62</v>
      </c>
      <c r="D26" s="139" t="s">
        <v>141</v>
      </c>
      <c r="E26" s="146">
        <v>-447</v>
      </c>
      <c r="F26" s="146">
        <v>-78</v>
      </c>
      <c r="G26" s="152">
        <v>0</v>
      </c>
      <c r="H26" s="146">
        <v>-32</v>
      </c>
      <c r="I26" s="146">
        <v>-5</v>
      </c>
      <c r="J26" s="152">
        <v>0</v>
      </c>
      <c r="K26" s="152">
        <v>0</v>
      </c>
      <c r="L26" s="152">
        <v>0</v>
      </c>
      <c r="M26" s="152">
        <v>0</v>
      </c>
      <c r="N26" s="204">
        <f>SUM(F26:M26)</f>
        <v>-115</v>
      </c>
    </row>
    <row r="27" spans="2:14">
      <c r="B27" s="115"/>
      <c r="C27" s="116" t="s">
        <v>63</v>
      </c>
      <c r="D27" s="139" t="s">
        <v>142</v>
      </c>
      <c r="E27" s="205">
        <v>0</v>
      </c>
      <c r="F27" s="152">
        <v>0</v>
      </c>
      <c r="G27" s="152">
        <v>0</v>
      </c>
      <c r="H27" s="146">
        <v>-3</v>
      </c>
      <c r="I27" s="152">
        <v>0</v>
      </c>
      <c r="J27" s="146">
        <v>-5</v>
      </c>
      <c r="K27" s="146">
        <v>-1</v>
      </c>
      <c r="L27" s="146">
        <v>-11</v>
      </c>
      <c r="M27" s="152">
        <v>0</v>
      </c>
      <c r="N27" s="204">
        <f>SUM(F27:M27)</f>
        <v>-20</v>
      </c>
    </row>
    <row r="28" spans="2:14">
      <c r="B28" s="115"/>
      <c r="C28" s="116" t="s">
        <v>64</v>
      </c>
      <c r="D28" s="139" t="s">
        <v>143</v>
      </c>
      <c r="E28" s="152">
        <v>0</v>
      </c>
      <c r="F28" s="152">
        <v>0</v>
      </c>
      <c r="G28" s="152">
        <v>0</v>
      </c>
      <c r="H28" s="152">
        <v>0</v>
      </c>
      <c r="I28" s="152">
        <v>0</v>
      </c>
      <c r="J28" s="152">
        <v>0</v>
      </c>
      <c r="K28" s="152">
        <v>0</v>
      </c>
      <c r="L28" s="152">
        <v>0</v>
      </c>
      <c r="M28" s="152">
        <v>-3</v>
      </c>
      <c r="N28" s="204">
        <f>SUM(F28:M28)</f>
        <v>-3</v>
      </c>
    </row>
    <row r="29" spans="2:14">
      <c r="B29" s="115"/>
      <c r="C29" s="116" t="s">
        <v>170</v>
      </c>
      <c r="D29" s="139" t="s">
        <v>151</v>
      </c>
      <c r="E29" s="152">
        <v>0</v>
      </c>
      <c r="F29" s="152">
        <v>0</v>
      </c>
      <c r="G29" s="152">
        <v>0</v>
      </c>
      <c r="H29" s="152">
        <v>0</v>
      </c>
      <c r="I29" s="146">
        <v>-7</v>
      </c>
      <c r="J29" s="152">
        <v>0</v>
      </c>
      <c r="K29" s="152">
        <v>0</v>
      </c>
      <c r="L29" s="152">
        <v>0</v>
      </c>
      <c r="M29" s="152">
        <v>0</v>
      </c>
      <c r="N29" s="204">
        <f>SUM(F29:M29)</f>
        <v>-7</v>
      </c>
    </row>
    <row r="30" spans="2:14" ht="12.75" thickBot="1">
      <c r="B30" s="609" t="s">
        <v>145</v>
      </c>
      <c r="C30" s="610"/>
      <c r="D30" s="231"/>
      <c r="E30" s="158">
        <f t="shared" ref="E30:N30" si="1">SUM(E25:E29)</f>
        <v>699</v>
      </c>
      <c r="F30" s="158">
        <f t="shared" si="1"/>
        <v>135</v>
      </c>
      <c r="G30" s="158">
        <f t="shared" si="1"/>
        <v>59</v>
      </c>
      <c r="H30" s="158">
        <f t="shared" si="1"/>
        <v>12</v>
      </c>
      <c r="I30" s="158">
        <f t="shared" si="1"/>
        <v>12</v>
      </c>
      <c r="J30" s="158">
        <f t="shared" si="1"/>
        <v>111</v>
      </c>
      <c r="K30" s="158">
        <f t="shared" si="1"/>
        <v>89</v>
      </c>
      <c r="L30" s="158">
        <f t="shared" si="1"/>
        <v>116</v>
      </c>
      <c r="M30" s="158">
        <f t="shared" si="1"/>
        <v>0</v>
      </c>
      <c r="N30" s="209">
        <f t="shared" si="1"/>
        <v>534</v>
      </c>
    </row>
    <row r="31" spans="2:14" ht="5.25" customHeight="1" thickTop="1" thickBot="1">
      <c r="B31" s="125"/>
      <c r="C31" s="126"/>
      <c r="D31" s="127"/>
      <c r="E31" s="126"/>
      <c r="F31" s="128"/>
      <c r="G31" s="128"/>
      <c r="H31" s="128"/>
      <c r="I31" s="128"/>
      <c r="J31" s="128"/>
      <c r="K31" s="128"/>
      <c r="L31" s="128"/>
      <c r="M31" s="128"/>
      <c r="N31" s="129"/>
    </row>
    <row r="32" spans="2:14" ht="12.75" thickBot="1">
      <c r="B32" s="130"/>
      <c r="C32" s="131"/>
      <c r="D32" s="132"/>
      <c r="E32" s="131"/>
      <c r="F32" s="131"/>
      <c r="G32" s="131"/>
      <c r="H32" s="131"/>
      <c r="I32" s="131"/>
      <c r="J32" s="131"/>
      <c r="K32" s="131"/>
      <c r="L32" s="131"/>
      <c r="M32" s="131"/>
      <c r="N32" s="131"/>
    </row>
    <row r="33" spans="2:14" ht="60">
      <c r="B33" s="216" t="str">
        <f>B24</f>
        <v>Three Months Ended June 30, 2011</v>
      </c>
      <c r="C33" s="217"/>
      <c r="D33" s="133"/>
      <c r="E33" s="134" t="s">
        <v>146</v>
      </c>
      <c r="F33" s="134" t="s">
        <v>147</v>
      </c>
      <c r="G33" s="490" t="s">
        <v>148</v>
      </c>
      <c r="H33" s="491" t="s">
        <v>149</v>
      </c>
      <c r="I33" s="136"/>
      <c r="J33" s="137"/>
      <c r="K33" s="138"/>
      <c r="L33" s="130"/>
      <c r="M33" s="130"/>
      <c r="N33" s="130"/>
    </row>
    <row r="34" spans="2:14">
      <c r="B34" s="607" t="s">
        <v>139</v>
      </c>
      <c r="C34" s="608"/>
      <c r="D34" s="139"/>
      <c r="E34" s="140">
        <f>E25-N25</f>
        <v>467</v>
      </c>
      <c r="F34" s="331">
        <v>335</v>
      </c>
      <c r="G34" s="492">
        <v>0.28999999999999998</v>
      </c>
      <c r="H34" s="493">
        <v>0.28999999999999998</v>
      </c>
      <c r="I34" s="143"/>
      <c r="J34" s="144"/>
      <c r="K34" s="138"/>
      <c r="L34" s="130"/>
      <c r="M34" s="130"/>
      <c r="N34" s="130"/>
    </row>
    <row r="35" spans="2:14" ht="12" customHeight="1">
      <c r="B35" s="115"/>
      <c r="C35" s="116" t="s">
        <v>62</v>
      </c>
      <c r="D35" s="139" t="s">
        <v>141</v>
      </c>
      <c r="E35" s="145">
        <v>-332</v>
      </c>
      <c r="F35" s="333">
        <v>-238</v>
      </c>
      <c r="G35" s="494">
        <v>-0.21</v>
      </c>
      <c r="H35" s="495">
        <v>-0.2</v>
      </c>
      <c r="I35" s="143"/>
      <c r="J35" s="143"/>
      <c r="K35" s="143"/>
      <c r="L35" s="143"/>
      <c r="M35" s="143"/>
      <c r="N35" s="150"/>
    </row>
    <row r="36" spans="2:14">
      <c r="B36" s="115"/>
      <c r="C36" s="116" t="s">
        <v>63</v>
      </c>
      <c r="D36" s="139" t="s">
        <v>142</v>
      </c>
      <c r="E36" s="145">
        <f>E27-N27</f>
        <v>20</v>
      </c>
      <c r="F36" s="333">
        <v>15</v>
      </c>
      <c r="G36" s="494">
        <v>0.01</v>
      </c>
      <c r="H36" s="495">
        <v>0.01</v>
      </c>
      <c r="I36" s="149"/>
      <c r="J36" s="149"/>
      <c r="K36" s="150"/>
      <c r="L36" s="150"/>
      <c r="M36" s="150"/>
      <c r="N36" s="150"/>
    </row>
    <row r="37" spans="2:14">
      <c r="B37" s="115"/>
      <c r="C37" s="116" t="s">
        <v>64</v>
      </c>
      <c r="D37" s="139" t="s">
        <v>143</v>
      </c>
      <c r="E37" s="145">
        <f>E28-N28</f>
        <v>3</v>
      </c>
      <c r="F37" s="333">
        <v>2</v>
      </c>
      <c r="G37" s="496">
        <v>0</v>
      </c>
      <c r="H37" s="497">
        <v>0</v>
      </c>
      <c r="I37" s="154"/>
      <c r="J37" s="154"/>
      <c r="K37" s="155"/>
      <c r="L37" s="150"/>
      <c r="M37" s="150"/>
      <c r="N37" s="150"/>
    </row>
    <row r="38" spans="2:14">
      <c r="B38" s="115"/>
      <c r="C38" s="116" t="s">
        <v>170</v>
      </c>
      <c r="D38" s="139" t="s">
        <v>151</v>
      </c>
      <c r="E38" s="145">
        <f>E29-N29</f>
        <v>7</v>
      </c>
      <c r="F38" s="333">
        <v>4</v>
      </c>
      <c r="G38" s="498">
        <v>0</v>
      </c>
      <c r="H38" s="497">
        <v>0</v>
      </c>
      <c r="I38" s="154"/>
      <c r="J38" s="154"/>
      <c r="K38" s="155"/>
      <c r="L38" s="150"/>
      <c r="M38" s="150"/>
      <c r="N38" s="150"/>
    </row>
    <row r="39" spans="2:14" ht="12.75" thickBot="1">
      <c r="B39" s="609" t="s">
        <v>145</v>
      </c>
      <c r="C39" s="610"/>
      <c r="D39" s="157"/>
      <c r="E39" s="158">
        <f>SUM(E34:E38)</f>
        <v>165</v>
      </c>
      <c r="F39" s="158">
        <f>SUM(F34:F38)</f>
        <v>118</v>
      </c>
      <c r="G39" s="499">
        <v>0.1</v>
      </c>
      <c r="H39" s="500">
        <v>0.1</v>
      </c>
      <c r="I39" s="161"/>
      <c r="J39" s="131"/>
      <c r="K39" s="131"/>
      <c r="L39" s="131"/>
      <c r="M39" s="131"/>
      <c r="N39" s="131"/>
    </row>
    <row r="40" spans="2:14" ht="5.25" customHeight="1" thickTop="1" thickBot="1">
      <c r="B40" s="162"/>
      <c r="C40" s="163"/>
      <c r="D40" s="164"/>
      <c r="E40" s="165"/>
      <c r="F40" s="165"/>
      <c r="G40" s="165"/>
      <c r="H40" s="166"/>
      <c r="I40" s="130"/>
      <c r="J40" s="131"/>
      <c r="K40" s="131"/>
      <c r="L40" s="131"/>
      <c r="M40" s="131"/>
      <c r="N40" s="131"/>
    </row>
    <row r="41" spans="2:14" ht="18" customHeight="1" thickBot="1">
      <c r="B41" s="130"/>
      <c r="C41" s="130"/>
      <c r="D41" s="196"/>
      <c r="E41" s="130"/>
      <c r="F41" s="130"/>
      <c r="G41" s="130"/>
      <c r="H41" s="130"/>
      <c r="I41" s="130"/>
      <c r="J41" s="131"/>
      <c r="K41" s="131"/>
      <c r="L41" s="131"/>
      <c r="M41" s="131"/>
      <c r="N41" s="131"/>
    </row>
    <row r="42" spans="2:14" ht="60">
      <c r="B42" s="197" t="s">
        <v>293</v>
      </c>
      <c r="C42" s="198"/>
      <c r="D42" s="199"/>
      <c r="E42" s="108" t="s">
        <v>130</v>
      </c>
      <c r="F42" s="108" t="s">
        <v>131</v>
      </c>
      <c r="G42" s="108" t="s">
        <v>132</v>
      </c>
      <c r="H42" s="108" t="s">
        <v>133</v>
      </c>
      <c r="I42" s="108" t="s">
        <v>134</v>
      </c>
      <c r="J42" s="108" t="s">
        <v>135</v>
      </c>
      <c r="K42" s="108" t="s">
        <v>136</v>
      </c>
      <c r="L42" s="108" t="s">
        <v>137</v>
      </c>
      <c r="M42" s="108" t="s">
        <v>57</v>
      </c>
      <c r="N42" s="109" t="s">
        <v>138</v>
      </c>
    </row>
    <row r="43" spans="2:14">
      <c r="B43" s="607" t="s">
        <v>139</v>
      </c>
      <c r="C43" s="608"/>
      <c r="D43" s="202"/>
      <c r="E43" s="140">
        <v>754</v>
      </c>
      <c r="F43" s="140">
        <v>138</v>
      </c>
      <c r="G43" s="140">
        <v>59</v>
      </c>
      <c r="H43" s="140">
        <v>24</v>
      </c>
      <c r="I43" s="140">
        <v>16</v>
      </c>
      <c r="J43" s="140">
        <v>133</v>
      </c>
      <c r="K43" s="140">
        <v>115</v>
      </c>
      <c r="L43" s="140">
        <v>104</v>
      </c>
      <c r="M43" s="140">
        <v>3</v>
      </c>
      <c r="N43" s="203">
        <f>SUM(F43:M43)</f>
        <v>592</v>
      </c>
    </row>
    <row r="44" spans="2:14" ht="12" customHeight="1">
      <c r="B44" s="115"/>
      <c r="C44" s="116" t="s">
        <v>62</v>
      </c>
      <c r="D44" s="139" t="s">
        <v>141</v>
      </c>
      <c r="E44" s="146">
        <v>-127</v>
      </c>
      <c r="F44" s="146">
        <v>-10</v>
      </c>
      <c r="G44" s="152">
        <v>0</v>
      </c>
      <c r="H44" s="146">
        <v>-10</v>
      </c>
      <c r="I44" s="146">
        <v>-2</v>
      </c>
      <c r="J44" s="152">
        <v>0</v>
      </c>
      <c r="K44" s="152">
        <v>0</v>
      </c>
      <c r="L44" s="152">
        <v>0</v>
      </c>
      <c r="M44" s="152">
        <v>0</v>
      </c>
      <c r="N44" s="204">
        <f>SUM(F44:M44)</f>
        <v>-22</v>
      </c>
    </row>
    <row r="45" spans="2:14">
      <c r="B45" s="115"/>
      <c r="C45" s="116" t="s">
        <v>63</v>
      </c>
      <c r="D45" s="139" t="s">
        <v>142</v>
      </c>
      <c r="E45" s="205">
        <v>0</v>
      </c>
      <c r="F45" s="152">
        <v>0</v>
      </c>
      <c r="G45" s="152">
        <v>0</v>
      </c>
      <c r="H45" s="152">
        <v>0</v>
      </c>
      <c r="I45" s="152">
        <v>0</v>
      </c>
      <c r="J45" s="146">
        <v>-5</v>
      </c>
      <c r="K45" s="146">
        <v>-2</v>
      </c>
      <c r="L45" s="146">
        <v>-11</v>
      </c>
      <c r="M45" s="152">
        <v>0</v>
      </c>
      <c r="N45" s="204">
        <f>SUM(F45:M45)</f>
        <v>-18</v>
      </c>
    </row>
    <row r="46" spans="2:14">
      <c r="B46" s="115"/>
      <c r="C46" s="116" t="s">
        <v>64</v>
      </c>
      <c r="D46" s="139" t="s">
        <v>143</v>
      </c>
      <c r="E46" s="152">
        <v>0</v>
      </c>
      <c r="F46" s="152">
        <v>0</v>
      </c>
      <c r="G46" s="152">
        <v>0</v>
      </c>
      <c r="H46" s="152">
        <v>0</v>
      </c>
      <c r="I46" s="152">
        <v>0</v>
      </c>
      <c r="J46" s="152">
        <v>0</v>
      </c>
      <c r="K46" s="152">
        <v>0</v>
      </c>
      <c r="L46" s="152">
        <v>0</v>
      </c>
      <c r="M46" s="152">
        <v>-3</v>
      </c>
      <c r="N46" s="204">
        <f>SUM(F46:M46)</f>
        <v>-3</v>
      </c>
    </row>
    <row r="47" spans="2:14">
      <c r="B47" s="115"/>
      <c r="C47" s="116" t="s">
        <v>170</v>
      </c>
      <c r="D47" s="139" t="s">
        <v>151</v>
      </c>
      <c r="E47" s="152">
        <v>0</v>
      </c>
      <c r="F47" s="152">
        <v>0</v>
      </c>
      <c r="G47" s="152">
        <v>0</v>
      </c>
      <c r="H47" s="152">
        <v>0</v>
      </c>
      <c r="I47" s="146">
        <v>-7</v>
      </c>
      <c r="J47" s="152">
        <v>0</v>
      </c>
      <c r="K47" s="152">
        <v>0</v>
      </c>
      <c r="L47" s="152">
        <v>0</v>
      </c>
      <c r="M47" s="152">
        <v>0</v>
      </c>
      <c r="N47" s="204">
        <f>SUM(F47:M47)</f>
        <v>-7</v>
      </c>
    </row>
    <row r="48" spans="2:14" ht="12.75" thickBot="1">
      <c r="B48" s="609" t="s">
        <v>145</v>
      </c>
      <c r="C48" s="610"/>
      <c r="D48" s="231"/>
      <c r="E48" s="158">
        <f t="shared" ref="E48:N48" si="2">SUM(E43:E47)</f>
        <v>627</v>
      </c>
      <c r="F48" s="158">
        <f t="shared" si="2"/>
        <v>128</v>
      </c>
      <c r="G48" s="158">
        <f t="shared" si="2"/>
        <v>59</v>
      </c>
      <c r="H48" s="158">
        <f t="shared" si="2"/>
        <v>14</v>
      </c>
      <c r="I48" s="158">
        <f t="shared" si="2"/>
        <v>7</v>
      </c>
      <c r="J48" s="158">
        <f t="shared" si="2"/>
        <v>128</v>
      </c>
      <c r="K48" s="158">
        <f t="shared" si="2"/>
        <v>113</v>
      </c>
      <c r="L48" s="158">
        <f t="shared" si="2"/>
        <v>93</v>
      </c>
      <c r="M48" s="158">
        <f t="shared" si="2"/>
        <v>0</v>
      </c>
      <c r="N48" s="209">
        <f t="shared" si="2"/>
        <v>542</v>
      </c>
    </row>
    <row r="49" spans="2:14" ht="5.25" customHeight="1" thickTop="1" thickBot="1">
      <c r="B49" s="125"/>
      <c r="C49" s="126"/>
      <c r="D49" s="127"/>
      <c r="E49" s="126"/>
      <c r="F49" s="128"/>
      <c r="G49" s="128"/>
      <c r="H49" s="128"/>
      <c r="I49" s="128"/>
      <c r="J49" s="128"/>
      <c r="K49" s="128"/>
      <c r="L49" s="128"/>
      <c r="M49" s="128"/>
      <c r="N49" s="129"/>
    </row>
    <row r="50" spans="2:14" ht="12.75" thickBot="1">
      <c r="B50" s="130"/>
      <c r="C50" s="131"/>
      <c r="D50" s="132"/>
      <c r="E50" s="131"/>
      <c r="F50" s="131"/>
      <c r="G50" s="131"/>
      <c r="H50" s="131"/>
      <c r="I50" s="131"/>
      <c r="J50" s="131"/>
      <c r="K50" s="131"/>
      <c r="L50" s="131"/>
      <c r="M50" s="131"/>
      <c r="N50" s="131"/>
    </row>
    <row r="51" spans="2:14" ht="60">
      <c r="B51" s="216" t="str">
        <f>B42</f>
        <v>Three Months Ended September 30, 2011</v>
      </c>
      <c r="C51" s="217"/>
      <c r="D51" s="133"/>
      <c r="E51" s="134" t="s">
        <v>146</v>
      </c>
      <c r="F51" s="134" t="s">
        <v>147</v>
      </c>
      <c r="G51" s="490" t="s">
        <v>148</v>
      </c>
      <c r="H51" s="491" t="s">
        <v>149</v>
      </c>
      <c r="I51" s="136"/>
      <c r="J51" s="137"/>
      <c r="K51" s="138"/>
      <c r="L51" s="130"/>
      <c r="M51" s="130"/>
      <c r="N51" s="130"/>
    </row>
    <row r="52" spans="2:14">
      <c r="B52" s="607" t="s">
        <v>139</v>
      </c>
      <c r="C52" s="608"/>
      <c r="D52" s="139"/>
      <c r="E52" s="140">
        <f>E43-N43</f>
        <v>162</v>
      </c>
      <c r="F52" s="331">
        <v>148</v>
      </c>
      <c r="G52" s="492">
        <v>0.13</v>
      </c>
      <c r="H52" s="493">
        <v>0.13</v>
      </c>
      <c r="I52" s="143"/>
      <c r="J52" s="144"/>
      <c r="K52" s="138"/>
      <c r="L52" s="130"/>
      <c r="M52" s="130"/>
      <c r="N52" s="130"/>
    </row>
    <row r="53" spans="2:14" ht="12" customHeight="1">
      <c r="B53" s="115"/>
      <c r="C53" s="116" t="s">
        <v>62</v>
      </c>
      <c r="D53" s="139" t="s">
        <v>141</v>
      </c>
      <c r="E53" s="145">
        <f>E44-N44</f>
        <v>-105</v>
      </c>
      <c r="F53" s="333">
        <v>-81</v>
      </c>
      <c r="G53" s="494">
        <v>-7.0000000000000007E-2</v>
      </c>
      <c r="H53" s="495">
        <v>-7.0000000000000007E-2</v>
      </c>
      <c r="I53" s="143"/>
      <c r="J53" s="143"/>
      <c r="K53" s="143"/>
      <c r="L53" s="143"/>
      <c r="M53" s="143"/>
      <c r="N53" s="150"/>
    </row>
    <row r="54" spans="2:14">
      <c r="B54" s="115"/>
      <c r="C54" s="116" t="s">
        <v>63</v>
      </c>
      <c r="D54" s="139" t="s">
        <v>142</v>
      </c>
      <c r="E54" s="145">
        <f>E45-N45</f>
        <v>18</v>
      </c>
      <c r="F54" s="333">
        <v>13</v>
      </c>
      <c r="G54" s="494">
        <v>0.01</v>
      </c>
      <c r="H54" s="495">
        <v>0.01</v>
      </c>
      <c r="I54" s="149"/>
      <c r="J54" s="149"/>
      <c r="K54" s="150"/>
      <c r="L54" s="150"/>
      <c r="M54" s="150"/>
      <c r="N54" s="150"/>
    </row>
    <row r="55" spans="2:14">
      <c r="B55" s="115"/>
      <c r="C55" s="116" t="s">
        <v>64</v>
      </c>
      <c r="D55" s="139" t="s">
        <v>143</v>
      </c>
      <c r="E55" s="145">
        <f>E46-N46</f>
        <v>3</v>
      </c>
      <c r="F55" s="333">
        <v>2</v>
      </c>
      <c r="G55" s="496">
        <v>0</v>
      </c>
      <c r="H55" s="497">
        <v>0</v>
      </c>
      <c r="I55" s="154"/>
      <c r="J55" s="154"/>
      <c r="K55" s="155"/>
      <c r="L55" s="150"/>
      <c r="M55" s="150"/>
      <c r="N55" s="150"/>
    </row>
    <row r="56" spans="2:14">
      <c r="B56" s="115"/>
      <c r="C56" s="116" t="s">
        <v>170</v>
      </c>
      <c r="D56" s="139" t="s">
        <v>151</v>
      </c>
      <c r="E56" s="145">
        <f>E47-N47</f>
        <v>7</v>
      </c>
      <c r="F56" s="333">
        <v>5</v>
      </c>
      <c r="G56" s="498">
        <v>0</v>
      </c>
      <c r="H56" s="497">
        <v>0</v>
      </c>
      <c r="I56" s="154"/>
      <c r="J56" s="154"/>
      <c r="K56" s="155"/>
      <c r="L56" s="150"/>
      <c r="M56" s="150"/>
      <c r="N56" s="150"/>
    </row>
    <row r="57" spans="2:14" ht="12.75" thickBot="1">
      <c r="B57" s="609" t="s">
        <v>145</v>
      </c>
      <c r="C57" s="610"/>
      <c r="D57" s="157"/>
      <c r="E57" s="158">
        <f>SUM(E52:E56)</f>
        <v>85</v>
      </c>
      <c r="F57" s="158">
        <f>SUM(F52:F56)</f>
        <v>87</v>
      </c>
      <c r="G57" s="499">
        <v>7.0000000000000007E-2</v>
      </c>
      <c r="H57" s="500">
        <v>7.0000000000000007E-2</v>
      </c>
      <c r="I57" s="161"/>
      <c r="J57" s="131"/>
      <c r="K57" s="131"/>
      <c r="L57" s="131"/>
      <c r="M57" s="131"/>
      <c r="N57" s="131"/>
    </row>
    <row r="58" spans="2:14" ht="5.25" customHeight="1" thickTop="1" thickBot="1">
      <c r="B58" s="162"/>
      <c r="C58" s="163"/>
      <c r="D58" s="164"/>
      <c r="E58" s="165"/>
      <c r="F58" s="165"/>
      <c r="G58" s="165"/>
      <c r="H58" s="166"/>
      <c r="I58" s="130"/>
      <c r="J58" s="131"/>
      <c r="K58" s="131"/>
      <c r="L58" s="131"/>
      <c r="M58" s="131"/>
      <c r="N58" s="131"/>
    </row>
    <row r="59" spans="2:14" ht="5.25" customHeight="1">
      <c r="B59" s="130"/>
      <c r="C59" s="130"/>
      <c r="D59" s="196"/>
      <c r="E59" s="130"/>
      <c r="F59" s="130"/>
      <c r="G59" s="130"/>
      <c r="H59" s="130"/>
      <c r="I59" s="130"/>
      <c r="J59" s="131"/>
      <c r="K59" s="131"/>
      <c r="L59" s="131"/>
      <c r="M59" s="131"/>
      <c r="N59" s="131"/>
    </row>
    <row r="60" spans="2:14">
      <c r="B60" s="130"/>
      <c r="C60" s="130"/>
      <c r="D60" s="196"/>
      <c r="E60" s="130"/>
      <c r="F60" s="130"/>
      <c r="G60" s="130"/>
      <c r="H60" s="130"/>
      <c r="I60" s="130"/>
      <c r="J60" s="131"/>
      <c r="K60" s="131"/>
      <c r="L60" s="131"/>
      <c r="M60" s="131"/>
      <c r="N60" s="131"/>
    </row>
    <row r="61" spans="2:14">
      <c r="B61" s="130"/>
      <c r="C61" s="130"/>
      <c r="D61" s="196"/>
      <c r="E61" s="130"/>
      <c r="F61" s="130"/>
      <c r="G61" s="130"/>
      <c r="H61" s="130"/>
      <c r="I61" s="130"/>
      <c r="J61" s="131"/>
      <c r="K61" s="131"/>
      <c r="L61" s="131"/>
      <c r="M61" s="131"/>
      <c r="N61" s="131"/>
    </row>
    <row r="62" spans="2:14">
      <c r="B62" s="226"/>
      <c r="C62" s="613" t="s">
        <v>156</v>
      </c>
      <c r="D62" s="613"/>
      <c r="E62" s="613"/>
      <c r="F62" s="613"/>
      <c r="G62" s="613"/>
      <c r="H62" s="613"/>
      <c r="I62" s="613"/>
      <c r="J62" s="613"/>
      <c r="K62" s="613"/>
      <c r="L62" s="613"/>
      <c r="M62" s="613"/>
      <c r="N62" s="613"/>
    </row>
    <row r="63" spans="2:14">
      <c r="B63" s="226"/>
      <c r="C63" s="614" t="s">
        <v>157</v>
      </c>
      <c r="D63" s="614"/>
      <c r="E63" s="614"/>
      <c r="F63" s="614"/>
      <c r="G63" s="614"/>
      <c r="H63" s="614"/>
      <c r="I63" s="614"/>
      <c r="J63" s="614"/>
      <c r="K63" s="614"/>
      <c r="L63" s="614"/>
      <c r="M63" s="614"/>
      <c r="N63" s="614"/>
    </row>
    <row r="64" spans="2:14">
      <c r="B64" s="226"/>
      <c r="C64" s="614" t="s">
        <v>158</v>
      </c>
      <c r="D64" s="614"/>
      <c r="E64" s="614"/>
      <c r="F64" s="614"/>
      <c r="G64" s="614"/>
      <c r="H64" s="614"/>
      <c r="I64" s="614"/>
      <c r="J64" s="614"/>
      <c r="K64" s="614"/>
      <c r="L64" s="614"/>
      <c r="M64" s="614"/>
      <c r="N64" s="614"/>
    </row>
    <row r="65" spans="2:14">
      <c r="B65" s="227"/>
      <c r="C65" s="613" t="s">
        <v>232</v>
      </c>
      <c r="D65" s="613"/>
      <c r="E65" s="613"/>
      <c r="F65" s="613"/>
      <c r="G65" s="613"/>
      <c r="H65" s="613"/>
      <c r="I65" s="613"/>
      <c r="J65" s="613"/>
      <c r="K65" s="613"/>
      <c r="L65" s="613"/>
      <c r="M65" s="613"/>
      <c r="N65" s="613"/>
    </row>
    <row r="66" spans="2:14">
      <c r="B66" s="227"/>
      <c r="C66" s="228"/>
      <c r="D66" s="233"/>
      <c r="E66" s="233"/>
      <c r="F66" s="233"/>
      <c r="G66" s="233"/>
      <c r="H66" s="233"/>
      <c r="I66" s="233"/>
      <c r="J66" s="233"/>
      <c r="K66" s="233"/>
      <c r="L66" s="233"/>
      <c r="M66" s="233"/>
      <c r="N66" s="233"/>
    </row>
    <row r="67" spans="2:14">
      <c r="B67" s="227"/>
      <c r="C67" s="612" t="s">
        <v>159</v>
      </c>
      <c r="D67" s="612"/>
      <c r="E67" s="612"/>
      <c r="F67" s="612"/>
      <c r="G67" s="612"/>
      <c r="H67" s="612"/>
      <c r="I67" s="612"/>
      <c r="J67" s="612"/>
      <c r="K67" s="612"/>
      <c r="L67" s="612"/>
      <c r="M67" s="612"/>
      <c r="N67" s="612"/>
    </row>
  </sheetData>
  <sheetProtection formatCells="0" formatColumns="0" formatRows="0" sort="0" autoFilter="0" pivotTables="0"/>
  <mergeCells count="20">
    <mergeCell ref="C67:N67"/>
    <mergeCell ref="C62:N62"/>
    <mergeCell ref="C63:N63"/>
    <mergeCell ref="C64:N64"/>
    <mergeCell ref="B39:C39"/>
    <mergeCell ref="B43:C43"/>
    <mergeCell ref="B48:C48"/>
    <mergeCell ref="B52:C52"/>
    <mergeCell ref="B57:C57"/>
    <mergeCell ref="C65:N65"/>
    <mergeCell ref="B7:C7"/>
    <mergeCell ref="B12:C12"/>
    <mergeCell ref="B1:N1"/>
    <mergeCell ref="B2:N2"/>
    <mergeCell ref="B3:N3"/>
    <mergeCell ref="B25:C25"/>
    <mergeCell ref="B30:C30"/>
    <mergeCell ref="B34:C34"/>
    <mergeCell ref="B16:C16"/>
    <mergeCell ref="B21:C21"/>
  </mergeCells>
  <pageMargins left="0.5" right="0.5" top="0.75" bottom="0.49" header="0.3" footer="0.3"/>
  <pageSetup scale="51" orientation="landscape" r:id="rId1"/>
  <headerFooter alignWithMargins="0">
    <oddFooter>&amp;LActivision Blizzard, Inc.&amp;R&amp;P of &amp; 16</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9"/>
  <sheetViews>
    <sheetView tabSelected="1" zoomScaleNormal="100" workbookViewId="0"/>
  </sheetViews>
  <sheetFormatPr defaultRowHeight="12"/>
  <cols>
    <col min="1" max="1" width="2.85546875" style="101" customWidth="1"/>
    <col min="2" max="2" width="1.42578125" style="101" customWidth="1"/>
    <col min="3" max="3" width="57.140625" style="101" customWidth="1"/>
    <col min="4" max="4" width="4.42578125" style="101" bestFit="1" customWidth="1"/>
    <col min="5" max="5" width="10.85546875" style="101" customWidth="1"/>
    <col min="6" max="7" width="8.5703125" style="101" customWidth="1"/>
    <col min="8" max="8" width="12.42578125" style="101" customWidth="1"/>
    <col min="9" max="9" width="10.5703125" style="101" customWidth="1"/>
    <col min="10" max="10" width="12.28515625" style="101" customWidth="1"/>
    <col min="11" max="11" width="10" style="101" customWidth="1"/>
    <col min="12" max="14" width="13" style="101" customWidth="1"/>
    <col min="15" max="16384" width="9.140625" style="101"/>
  </cols>
  <sheetData>
    <row r="1" spans="2:14">
      <c r="B1" s="611" t="s">
        <v>85</v>
      </c>
      <c r="C1" s="611"/>
      <c r="D1" s="611"/>
      <c r="E1" s="611"/>
      <c r="F1" s="611"/>
      <c r="G1" s="611"/>
      <c r="H1" s="611"/>
      <c r="I1" s="611"/>
      <c r="J1" s="611"/>
      <c r="K1" s="611"/>
      <c r="L1" s="611"/>
      <c r="M1" s="611"/>
      <c r="N1" s="611"/>
    </row>
    <row r="2" spans="2:14">
      <c r="B2" s="611" t="s">
        <v>128</v>
      </c>
      <c r="C2" s="611"/>
      <c r="D2" s="611"/>
      <c r="E2" s="611"/>
      <c r="F2" s="611"/>
      <c r="G2" s="611"/>
      <c r="H2" s="611"/>
      <c r="I2" s="611"/>
      <c r="J2" s="611"/>
      <c r="K2" s="611"/>
      <c r="L2" s="611"/>
      <c r="M2" s="611"/>
      <c r="N2" s="611"/>
    </row>
    <row r="3" spans="2:14">
      <c r="B3" s="611" t="s">
        <v>129</v>
      </c>
      <c r="C3" s="611"/>
      <c r="D3" s="611"/>
      <c r="E3" s="611"/>
      <c r="F3" s="611"/>
      <c r="G3" s="611"/>
      <c r="H3" s="611"/>
      <c r="I3" s="611"/>
      <c r="J3" s="611"/>
      <c r="K3" s="611"/>
      <c r="L3" s="611"/>
      <c r="M3" s="611"/>
      <c r="N3" s="611"/>
    </row>
    <row r="4" spans="2:14">
      <c r="B4" s="102"/>
      <c r="C4" s="102"/>
      <c r="D4" s="102"/>
      <c r="E4" s="102"/>
      <c r="F4" s="102"/>
      <c r="G4" s="102"/>
      <c r="H4" s="102"/>
      <c r="I4" s="102"/>
      <c r="J4" s="102"/>
      <c r="K4" s="102"/>
      <c r="L4" s="102"/>
      <c r="M4" s="102"/>
      <c r="N4" s="102"/>
    </row>
    <row r="5" spans="2:14" ht="12.75" thickBot="1">
      <c r="B5" s="103"/>
      <c r="C5" s="104"/>
      <c r="D5" s="105"/>
      <c r="E5" s="104"/>
      <c r="F5" s="104"/>
      <c r="G5" s="105"/>
      <c r="H5" s="105"/>
      <c r="I5" s="105"/>
      <c r="J5" s="105"/>
      <c r="K5" s="106"/>
      <c r="L5" s="106"/>
      <c r="M5" s="106"/>
      <c r="N5" s="106"/>
    </row>
    <row r="6" spans="2:14" ht="60">
      <c r="B6" s="615" t="s">
        <v>29</v>
      </c>
      <c r="C6" s="616"/>
      <c r="D6" s="107"/>
      <c r="E6" s="108" t="s">
        <v>130</v>
      </c>
      <c r="F6" s="108" t="s">
        <v>131</v>
      </c>
      <c r="G6" s="108" t="s">
        <v>132</v>
      </c>
      <c r="H6" s="108" t="s">
        <v>133</v>
      </c>
      <c r="I6" s="108" t="s">
        <v>134</v>
      </c>
      <c r="J6" s="108" t="s">
        <v>135</v>
      </c>
      <c r="K6" s="108" t="s">
        <v>136</v>
      </c>
      <c r="L6" s="108" t="s">
        <v>137</v>
      </c>
      <c r="M6" s="109" t="s">
        <v>138</v>
      </c>
      <c r="N6" s="110"/>
    </row>
    <row r="7" spans="2:14">
      <c r="B7" s="617" t="s">
        <v>139</v>
      </c>
      <c r="C7" s="618"/>
      <c r="D7" s="111"/>
      <c r="E7" s="112">
        <v>1308</v>
      </c>
      <c r="F7" s="112">
        <v>337</v>
      </c>
      <c r="G7" s="112">
        <v>56</v>
      </c>
      <c r="H7" s="112">
        <v>99</v>
      </c>
      <c r="I7" s="112">
        <v>43</v>
      </c>
      <c r="J7" s="112">
        <v>136</v>
      </c>
      <c r="K7" s="112">
        <v>56</v>
      </c>
      <c r="L7" s="112">
        <v>70</v>
      </c>
      <c r="M7" s="113">
        <f>SUM(F7:L7)</f>
        <v>797</v>
      </c>
      <c r="N7" s="114" t="s">
        <v>140</v>
      </c>
    </row>
    <row r="8" spans="2:14" ht="12" customHeight="1">
      <c r="B8" s="115"/>
      <c r="C8" s="116" t="s">
        <v>62</v>
      </c>
      <c r="D8" s="111" t="s">
        <v>141</v>
      </c>
      <c r="E8" s="117">
        <v>-594</v>
      </c>
      <c r="F8" s="117">
        <v>-133</v>
      </c>
      <c r="G8" s="117">
        <v>0</v>
      </c>
      <c r="H8" s="117">
        <v>-37</v>
      </c>
      <c r="I8" s="117">
        <v>-14</v>
      </c>
      <c r="J8" s="117">
        <v>0</v>
      </c>
      <c r="K8" s="117">
        <v>0</v>
      </c>
      <c r="L8" s="117">
        <v>0</v>
      </c>
      <c r="M8" s="118">
        <f>SUM(F8:L8)</f>
        <v>-184</v>
      </c>
      <c r="N8" s="114" t="s">
        <v>140</v>
      </c>
    </row>
    <row r="9" spans="2:14" ht="24">
      <c r="B9" s="115"/>
      <c r="C9" s="116" t="s">
        <v>169</v>
      </c>
      <c r="D9" s="111" t="s">
        <v>142</v>
      </c>
      <c r="E9" s="119">
        <v>0</v>
      </c>
      <c r="F9" s="119">
        <v>0</v>
      </c>
      <c r="G9" s="119">
        <v>0</v>
      </c>
      <c r="H9" s="119">
        <v>-29</v>
      </c>
      <c r="I9" s="119">
        <v>0</v>
      </c>
      <c r="J9" s="119">
        <v>-4</v>
      </c>
      <c r="K9" s="119">
        <v>-2</v>
      </c>
      <c r="L9" s="119">
        <v>-9</v>
      </c>
      <c r="M9" s="120">
        <f>SUM(F9:L9)</f>
        <v>-44</v>
      </c>
      <c r="N9" s="114" t="s">
        <v>140</v>
      </c>
    </row>
    <row r="10" spans="2:14">
      <c r="B10" s="115"/>
      <c r="C10" s="116" t="s">
        <v>150</v>
      </c>
      <c r="D10" s="121" t="s">
        <v>143</v>
      </c>
      <c r="E10" s="119">
        <v>0</v>
      </c>
      <c r="F10" s="119">
        <v>0</v>
      </c>
      <c r="G10" s="119">
        <v>0</v>
      </c>
      <c r="H10" s="119">
        <v>0</v>
      </c>
      <c r="I10" s="119">
        <v>0</v>
      </c>
      <c r="J10" s="119">
        <v>0</v>
      </c>
      <c r="K10" s="119">
        <v>0</v>
      </c>
      <c r="L10" s="119">
        <v>-3</v>
      </c>
      <c r="M10" s="120">
        <f>SUM(F10:L10)</f>
        <v>-3</v>
      </c>
      <c r="N10" s="114" t="s">
        <v>140</v>
      </c>
    </row>
    <row r="11" spans="2:14">
      <c r="B11" s="115"/>
      <c r="C11" s="116" t="s">
        <v>170</v>
      </c>
      <c r="D11" s="111" t="s">
        <v>151</v>
      </c>
      <c r="E11" s="229">
        <v>0</v>
      </c>
      <c r="F11" s="229">
        <v>-1</v>
      </c>
      <c r="G11" s="229">
        <v>0</v>
      </c>
      <c r="H11" s="229">
        <v>-4</v>
      </c>
      <c r="I11" s="229">
        <v>-12</v>
      </c>
      <c r="J11" s="229">
        <v>0</v>
      </c>
      <c r="K11" s="229">
        <v>0</v>
      </c>
      <c r="L11" s="229">
        <v>0</v>
      </c>
      <c r="M11" s="230">
        <f>SUM(F11:L11)</f>
        <v>-17</v>
      </c>
      <c r="N11" s="114" t="s">
        <v>140</v>
      </c>
    </row>
    <row r="12" spans="2:14" ht="12.75" thickBot="1">
      <c r="B12" s="609" t="s">
        <v>145</v>
      </c>
      <c r="C12" s="610"/>
      <c r="D12" s="122"/>
      <c r="E12" s="123">
        <f t="shared" ref="E12:M12" si="0">SUM(E7:E11)</f>
        <v>714</v>
      </c>
      <c r="F12" s="123">
        <f t="shared" si="0"/>
        <v>203</v>
      </c>
      <c r="G12" s="123">
        <f t="shared" si="0"/>
        <v>56</v>
      </c>
      <c r="H12" s="123">
        <f t="shared" si="0"/>
        <v>29</v>
      </c>
      <c r="I12" s="123">
        <f t="shared" si="0"/>
        <v>17</v>
      </c>
      <c r="J12" s="123">
        <f t="shared" si="0"/>
        <v>132</v>
      </c>
      <c r="K12" s="123">
        <f t="shared" si="0"/>
        <v>54</v>
      </c>
      <c r="L12" s="123">
        <f t="shared" si="0"/>
        <v>58</v>
      </c>
      <c r="M12" s="124">
        <f t="shared" si="0"/>
        <v>549</v>
      </c>
      <c r="N12" s="114" t="s">
        <v>140</v>
      </c>
    </row>
    <row r="13" spans="2:14" ht="4.5" customHeight="1" thickTop="1" thickBot="1">
      <c r="B13" s="125"/>
      <c r="C13" s="126"/>
      <c r="D13" s="127"/>
      <c r="E13" s="126"/>
      <c r="F13" s="128"/>
      <c r="G13" s="128"/>
      <c r="H13" s="128"/>
      <c r="I13" s="128"/>
      <c r="J13" s="128"/>
      <c r="K13" s="128"/>
      <c r="L13" s="128"/>
      <c r="M13" s="129"/>
      <c r="N13" s="114" t="s">
        <v>140</v>
      </c>
    </row>
    <row r="14" spans="2:14" ht="12.75" thickBot="1">
      <c r="B14" s="130"/>
      <c r="C14" s="131"/>
      <c r="D14" s="132"/>
      <c r="E14" s="131"/>
      <c r="F14" s="131"/>
      <c r="G14" s="131"/>
      <c r="H14" s="131"/>
      <c r="I14" s="131"/>
      <c r="J14" s="131"/>
      <c r="K14" s="131"/>
      <c r="L14" s="131"/>
      <c r="M14" s="131"/>
      <c r="N14" s="131"/>
    </row>
    <row r="15" spans="2:14" ht="48">
      <c r="B15" s="615" t="str">
        <f>B6</f>
        <v>Three Months Ended March 31, 2010</v>
      </c>
      <c r="C15" s="616"/>
      <c r="D15" s="133"/>
      <c r="E15" s="134" t="s">
        <v>152</v>
      </c>
      <c r="F15" s="134" t="s">
        <v>153</v>
      </c>
      <c r="G15" s="134" t="s">
        <v>154</v>
      </c>
      <c r="H15" s="135" t="s">
        <v>155</v>
      </c>
      <c r="I15" s="136"/>
      <c r="J15" s="137"/>
      <c r="K15" s="138"/>
      <c r="L15" s="130"/>
      <c r="M15" s="130"/>
      <c r="N15" s="130"/>
    </row>
    <row r="16" spans="2:14">
      <c r="B16" s="607" t="s">
        <v>139</v>
      </c>
      <c r="C16" s="608"/>
      <c r="D16" s="139"/>
      <c r="E16" s="140">
        <f>E7-M7</f>
        <v>511</v>
      </c>
      <c r="F16" s="140">
        <v>381</v>
      </c>
      <c r="G16" s="141">
        <v>0.3</v>
      </c>
      <c r="H16" s="142">
        <v>0.3</v>
      </c>
      <c r="I16" s="143"/>
      <c r="J16" s="144"/>
      <c r="K16" s="138"/>
      <c r="L16" s="130"/>
      <c r="M16" s="130"/>
      <c r="N16" s="130"/>
    </row>
    <row r="17" spans="2:14" ht="12" customHeight="1">
      <c r="B17" s="115"/>
      <c r="C17" s="116" t="s">
        <v>62</v>
      </c>
      <c r="D17" s="139" t="s">
        <v>141</v>
      </c>
      <c r="E17" s="145">
        <f>E8-M8</f>
        <v>-410</v>
      </c>
      <c r="F17" s="146">
        <v>-308</v>
      </c>
      <c r="G17" s="147">
        <v>-0.24</v>
      </c>
      <c r="H17" s="148">
        <v>-0.24</v>
      </c>
      <c r="I17" s="143"/>
      <c r="J17" s="143"/>
      <c r="K17" s="143"/>
      <c r="L17" s="143"/>
      <c r="M17" s="143"/>
      <c r="N17" s="143"/>
    </row>
    <row r="18" spans="2:14" ht="24">
      <c r="B18" s="115"/>
      <c r="C18" s="116" t="s">
        <v>169</v>
      </c>
      <c r="D18" s="139" t="s">
        <v>142</v>
      </c>
      <c r="E18" s="145">
        <f>E9-M9</f>
        <v>44</v>
      </c>
      <c r="F18" s="146">
        <v>30</v>
      </c>
      <c r="G18" s="147">
        <v>0.02</v>
      </c>
      <c r="H18" s="148">
        <v>0.02</v>
      </c>
      <c r="I18" s="149"/>
      <c r="J18" s="149"/>
      <c r="K18" s="150"/>
      <c r="L18" s="150"/>
      <c r="M18" s="150"/>
      <c r="N18" s="150"/>
    </row>
    <row r="19" spans="2:14">
      <c r="B19" s="115"/>
      <c r="C19" s="116" t="s">
        <v>150</v>
      </c>
      <c r="D19" s="151" t="s">
        <v>143</v>
      </c>
      <c r="E19" s="145">
        <f>E10-M10</f>
        <v>3</v>
      </c>
      <c r="F19" s="146">
        <v>2</v>
      </c>
      <c r="G19" s="152">
        <v>0</v>
      </c>
      <c r="H19" s="153">
        <v>0</v>
      </c>
      <c r="I19" s="154"/>
      <c r="J19" s="154"/>
      <c r="K19" s="155"/>
      <c r="L19" s="150"/>
      <c r="M19" s="150"/>
      <c r="N19" s="150"/>
    </row>
    <row r="20" spans="2:14">
      <c r="B20" s="115"/>
      <c r="C20" s="116" t="s">
        <v>170</v>
      </c>
      <c r="D20" s="139" t="s">
        <v>151</v>
      </c>
      <c r="E20" s="145">
        <f>E11-M11</f>
        <v>17</v>
      </c>
      <c r="F20" s="146">
        <v>11</v>
      </c>
      <c r="G20" s="156">
        <v>0.01</v>
      </c>
      <c r="H20" s="148">
        <v>0.01</v>
      </c>
      <c r="I20" s="154"/>
      <c r="J20" s="154"/>
      <c r="K20" s="155"/>
      <c r="L20" s="150"/>
      <c r="M20" s="150"/>
      <c r="N20" s="150"/>
    </row>
    <row r="21" spans="2:14" ht="12.75" thickBot="1">
      <c r="B21" s="609" t="s">
        <v>145</v>
      </c>
      <c r="C21" s="610"/>
      <c r="D21" s="157"/>
      <c r="E21" s="158">
        <f>SUM(E16:E20)</f>
        <v>165</v>
      </c>
      <c r="F21" s="158">
        <f>SUM(F16:F20)</f>
        <v>116</v>
      </c>
      <c r="G21" s="159">
        <v>0.09</v>
      </c>
      <c r="H21" s="160">
        <v>0.09</v>
      </c>
      <c r="I21" s="161"/>
      <c r="J21" s="131"/>
      <c r="K21" s="131"/>
      <c r="L21" s="131"/>
      <c r="M21" s="131"/>
      <c r="N21" s="131"/>
    </row>
    <row r="22" spans="2:14" ht="4.5" customHeight="1" thickTop="1" thickBot="1">
      <c r="B22" s="162"/>
      <c r="C22" s="163"/>
      <c r="D22" s="164"/>
      <c r="E22" s="165"/>
      <c r="F22" s="165"/>
      <c r="G22" s="165"/>
      <c r="H22" s="166"/>
      <c r="I22" s="130"/>
      <c r="J22" s="131"/>
      <c r="K22" s="131"/>
      <c r="L22" s="131"/>
      <c r="M22" s="131"/>
      <c r="N22" s="131"/>
    </row>
    <row r="24" spans="2:14" ht="12.75" thickBot="1"/>
    <row r="25" spans="2:14" ht="60">
      <c r="B25" s="615" t="s">
        <v>168</v>
      </c>
      <c r="C25" s="616"/>
      <c r="D25" s="107"/>
      <c r="E25" s="108" t="s">
        <v>130</v>
      </c>
      <c r="F25" s="108" t="s">
        <v>131</v>
      </c>
      <c r="G25" s="108" t="s">
        <v>132</v>
      </c>
      <c r="H25" s="108" t="s">
        <v>133</v>
      </c>
      <c r="I25" s="108" t="s">
        <v>134</v>
      </c>
      <c r="J25" s="108" t="s">
        <v>135</v>
      </c>
      <c r="K25" s="108" t="s">
        <v>136</v>
      </c>
      <c r="L25" s="108" t="s">
        <v>137</v>
      </c>
      <c r="M25" s="109" t="s">
        <v>138</v>
      </c>
    </row>
    <row r="26" spans="2:14">
      <c r="B26" s="617" t="s">
        <v>139</v>
      </c>
      <c r="C26" s="618"/>
      <c r="D26" s="111"/>
      <c r="E26" s="112">
        <v>967</v>
      </c>
      <c r="F26" s="112">
        <v>235</v>
      </c>
      <c r="G26" s="112">
        <v>53</v>
      </c>
      <c r="H26" s="112">
        <v>51</v>
      </c>
      <c r="I26" s="112">
        <v>29</v>
      </c>
      <c r="J26" s="112">
        <v>99</v>
      </c>
      <c r="K26" s="112">
        <v>125</v>
      </c>
      <c r="L26" s="112">
        <v>75</v>
      </c>
      <c r="M26" s="113">
        <f>SUM(F26:L26)</f>
        <v>667</v>
      </c>
    </row>
    <row r="27" spans="2:14" ht="12" customHeight="1">
      <c r="B27" s="115"/>
      <c r="C27" s="116" t="s">
        <v>62</v>
      </c>
      <c r="D27" s="111" t="s">
        <v>141</v>
      </c>
      <c r="E27" s="117">
        <v>-284</v>
      </c>
      <c r="F27" s="117">
        <v>-68</v>
      </c>
      <c r="G27" s="117">
        <v>0</v>
      </c>
      <c r="H27" s="117">
        <v>13</v>
      </c>
      <c r="I27" s="117">
        <v>-2</v>
      </c>
      <c r="J27" s="117">
        <v>0</v>
      </c>
      <c r="K27" s="117">
        <v>0</v>
      </c>
      <c r="L27" s="117">
        <v>0</v>
      </c>
      <c r="M27" s="118">
        <v>-57</v>
      </c>
    </row>
    <row r="28" spans="2:14" ht="24">
      <c r="B28" s="115"/>
      <c r="C28" s="116" t="s">
        <v>169</v>
      </c>
      <c r="D28" s="111" t="s">
        <v>142</v>
      </c>
      <c r="E28" s="119">
        <v>0</v>
      </c>
      <c r="F28" s="119">
        <v>0</v>
      </c>
      <c r="G28" s="119">
        <v>0</v>
      </c>
      <c r="H28" s="119">
        <v>-12</v>
      </c>
      <c r="I28" s="119">
        <v>0</v>
      </c>
      <c r="J28" s="119">
        <v>6</v>
      </c>
      <c r="K28" s="119">
        <v>-2</v>
      </c>
      <c r="L28" s="119">
        <v>-9</v>
      </c>
      <c r="M28" s="120">
        <v>-17</v>
      </c>
    </row>
    <row r="29" spans="2:14">
      <c r="B29" s="115"/>
      <c r="C29" s="116" t="s">
        <v>150</v>
      </c>
      <c r="D29" s="121" t="s">
        <v>143</v>
      </c>
      <c r="E29" s="119">
        <v>0</v>
      </c>
      <c r="F29" s="119">
        <v>0</v>
      </c>
      <c r="G29" s="119">
        <v>0</v>
      </c>
      <c r="H29" s="119">
        <v>0</v>
      </c>
      <c r="I29" s="119">
        <v>0</v>
      </c>
      <c r="J29" s="119">
        <v>0</v>
      </c>
      <c r="K29" s="119">
        <v>0</v>
      </c>
      <c r="L29" s="119">
        <v>-1</v>
      </c>
      <c r="M29" s="120">
        <v>-1</v>
      </c>
    </row>
    <row r="30" spans="2:14">
      <c r="B30" s="115"/>
      <c r="C30" s="116" t="s">
        <v>229</v>
      </c>
      <c r="D30" s="111" t="s">
        <v>151</v>
      </c>
      <c r="E30" s="229">
        <v>0</v>
      </c>
      <c r="F30" s="229">
        <v>-1</v>
      </c>
      <c r="G30" s="229">
        <v>0</v>
      </c>
      <c r="H30" s="229">
        <v>0</v>
      </c>
      <c r="I30" s="229">
        <v>-9</v>
      </c>
      <c r="J30" s="229">
        <v>0</v>
      </c>
      <c r="K30" s="229">
        <v>0</v>
      </c>
      <c r="L30" s="229">
        <v>0</v>
      </c>
      <c r="M30" s="230">
        <v>-10</v>
      </c>
    </row>
    <row r="31" spans="2:14" ht="12.75" thickBot="1">
      <c r="B31" s="609" t="s">
        <v>145</v>
      </c>
      <c r="C31" s="610"/>
      <c r="D31" s="122"/>
      <c r="E31" s="123">
        <v>683</v>
      </c>
      <c r="F31" s="123">
        <v>166</v>
      </c>
      <c r="G31" s="123">
        <v>53</v>
      </c>
      <c r="H31" s="123">
        <v>52</v>
      </c>
      <c r="I31" s="123">
        <v>18</v>
      </c>
      <c r="J31" s="123">
        <v>105</v>
      </c>
      <c r="K31" s="123">
        <v>123</v>
      </c>
      <c r="L31" s="123">
        <v>65</v>
      </c>
      <c r="M31" s="124">
        <v>582</v>
      </c>
    </row>
    <row r="32" spans="2:14" ht="4.5" customHeight="1" thickTop="1" thickBot="1">
      <c r="B32" s="125"/>
      <c r="C32" s="126"/>
      <c r="D32" s="127"/>
      <c r="E32" s="126"/>
      <c r="F32" s="128"/>
      <c r="G32" s="128"/>
      <c r="H32" s="128"/>
      <c r="I32" s="128"/>
      <c r="J32" s="128"/>
      <c r="K32" s="128"/>
      <c r="L32" s="128"/>
      <c r="M32" s="129"/>
    </row>
    <row r="33" spans="2:13" ht="13.5" thickBot="1">
      <c r="B33" s="167"/>
      <c r="C33" s="168"/>
      <c r="D33" s="169"/>
      <c r="E33" s="168"/>
      <c r="F33" s="168"/>
      <c r="G33" s="168"/>
      <c r="H33" s="168"/>
      <c r="I33" s="168"/>
      <c r="J33" s="168"/>
      <c r="K33" s="168"/>
      <c r="L33" s="168"/>
      <c r="M33" s="168"/>
    </row>
    <row r="34" spans="2:13" ht="48">
      <c r="B34" s="615" t="s">
        <v>168</v>
      </c>
      <c r="C34" s="616"/>
      <c r="D34" s="133"/>
      <c r="E34" s="134" t="s">
        <v>152</v>
      </c>
      <c r="F34" s="134" t="s">
        <v>153</v>
      </c>
      <c r="G34" s="134" t="s">
        <v>154</v>
      </c>
      <c r="H34" s="135" t="s">
        <v>155</v>
      </c>
      <c r="I34" s="170"/>
      <c r="J34" s="171"/>
      <c r="K34" s="172"/>
      <c r="L34" s="167"/>
      <c r="M34" s="167"/>
    </row>
    <row r="35" spans="2:13" ht="12.75">
      <c r="B35" s="607" t="s">
        <v>139</v>
      </c>
      <c r="C35" s="608"/>
      <c r="D35" s="139"/>
      <c r="E35" s="140">
        <v>300</v>
      </c>
      <c r="F35" s="140">
        <v>219</v>
      </c>
      <c r="G35" s="141">
        <v>0.17635222099911163</v>
      </c>
      <c r="H35" s="142">
        <v>0.17414140342614404</v>
      </c>
      <c r="I35" s="173"/>
      <c r="J35" s="174"/>
      <c r="K35" s="172"/>
      <c r="L35" s="167"/>
      <c r="M35" s="167"/>
    </row>
    <row r="36" spans="2:13" ht="12" customHeight="1">
      <c r="B36" s="115"/>
      <c r="C36" s="116" t="s">
        <v>62</v>
      </c>
      <c r="D36" s="139" t="s">
        <v>141</v>
      </c>
      <c r="E36" s="145">
        <v>-227</v>
      </c>
      <c r="F36" s="146">
        <v>-165</v>
      </c>
      <c r="G36" s="147">
        <v>-0.13296949690624998</v>
      </c>
      <c r="H36" s="148">
        <v>-0.13131570573786891</v>
      </c>
      <c r="I36" s="173"/>
      <c r="J36" s="173"/>
      <c r="K36" s="173"/>
      <c r="L36" s="173"/>
      <c r="M36" s="175"/>
    </row>
    <row r="37" spans="2:13" ht="24">
      <c r="B37" s="115"/>
      <c r="C37" s="116" t="s">
        <v>169</v>
      </c>
      <c r="D37" s="139" t="s">
        <v>142</v>
      </c>
      <c r="E37" s="145">
        <v>17</v>
      </c>
      <c r="F37" s="146">
        <v>12</v>
      </c>
      <c r="G37" s="147">
        <v>9.709487035933724E-3</v>
      </c>
      <c r="H37" s="148">
        <v>9.5887265285757167E-3</v>
      </c>
      <c r="I37" s="176"/>
      <c r="J37" s="176"/>
      <c r="K37" s="175"/>
      <c r="L37" s="175"/>
      <c r="M37" s="175"/>
    </row>
    <row r="38" spans="2:13" ht="12.75">
      <c r="B38" s="115"/>
      <c r="C38" s="116" t="s">
        <v>150</v>
      </c>
      <c r="D38" s="151" t="s">
        <v>143</v>
      </c>
      <c r="E38" s="145">
        <v>1</v>
      </c>
      <c r="F38" s="146">
        <v>0</v>
      </c>
      <c r="G38" s="177">
        <v>0</v>
      </c>
      <c r="H38" s="153">
        <v>0</v>
      </c>
      <c r="I38" s="178"/>
      <c r="J38" s="178"/>
      <c r="K38" s="179"/>
      <c r="L38" s="175"/>
      <c r="M38" s="175"/>
    </row>
    <row r="39" spans="2:13" ht="12.75">
      <c r="B39" s="115"/>
      <c r="C39" s="116" t="s">
        <v>170</v>
      </c>
      <c r="D39" s="139" t="s">
        <v>151</v>
      </c>
      <c r="E39" s="145">
        <v>10</v>
      </c>
      <c r="F39" s="146">
        <v>6</v>
      </c>
      <c r="G39" s="156">
        <v>4.8293850201945451E-3</v>
      </c>
      <c r="H39" s="148">
        <v>4.7693201595991816E-3</v>
      </c>
      <c r="I39" s="178"/>
      <c r="J39" s="178"/>
      <c r="K39" s="179"/>
      <c r="L39" s="175"/>
      <c r="M39" s="175"/>
    </row>
    <row r="40" spans="2:13" ht="13.5" thickBot="1">
      <c r="B40" s="609" t="s">
        <v>145</v>
      </c>
      <c r="C40" s="610"/>
      <c r="D40" s="157"/>
      <c r="E40" s="158">
        <v>101</v>
      </c>
      <c r="F40" s="158">
        <v>72</v>
      </c>
      <c r="G40" s="159">
        <v>5.8184469364824298E-2</v>
      </c>
      <c r="H40" s="160">
        <v>5.7460807443772369E-2</v>
      </c>
      <c r="I40" s="180"/>
      <c r="J40" s="168"/>
      <c r="K40" s="168"/>
      <c r="L40" s="168"/>
    </row>
    <row r="41" spans="2:13" ht="4.5" customHeight="1" thickTop="1" thickBot="1">
      <c r="B41" s="162"/>
      <c r="C41" s="163"/>
      <c r="D41" s="164"/>
      <c r="E41" s="165"/>
      <c r="F41" s="165"/>
      <c r="G41" s="165"/>
      <c r="H41" s="166"/>
      <c r="I41" s="167"/>
      <c r="J41" s="168"/>
      <c r="K41" s="168"/>
      <c r="L41" s="168"/>
    </row>
    <row r="43" spans="2:13" ht="12.75" thickBot="1"/>
    <row r="44" spans="2:13" ht="60">
      <c r="B44" s="615" t="s">
        <v>42</v>
      </c>
      <c r="C44" s="616"/>
      <c r="D44" s="107"/>
      <c r="E44" s="108" t="s">
        <v>130</v>
      </c>
      <c r="F44" s="108" t="s">
        <v>131</v>
      </c>
      <c r="G44" s="108" t="s">
        <v>132</v>
      </c>
      <c r="H44" s="108" t="s">
        <v>133</v>
      </c>
      <c r="I44" s="108" t="s">
        <v>134</v>
      </c>
      <c r="J44" s="108" t="s">
        <v>135</v>
      </c>
      <c r="K44" s="108" t="s">
        <v>136</v>
      </c>
      <c r="L44" s="108" t="s">
        <v>137</v>
      </c>
      <c r="M44" s="109" t="s">
        <v>138</v>
      </c>
    </row>
    <row r="45" spans="2:13">
      <c r="B45" s="617" t="s">
        <v>139</v>
      </c>
      <c r="C45" s="618"/>
      <c r="D45" s="111"/>
      <c r="E45" s="112">
        <v>745</v>
      </c>
      <c r="F45" s="112">
        <v>194</v>
      </c>
      <c r="G45" s="112">
        <v>61</v>
      </c>
      <c r="H45" s="112">
        <v>61</v>
      </c>
      <c r="I45" s="112">
        <v>33</v>
      </c>
      <c r="J45" s="112">
        <v>118</v>
      </c>
      <c r="K45" s="112">
        <v>110</v>
      </c>
      <c r="L45" s="112">
        <v>113</v>
      </c>
      <c r="M45" s="113">
        <v>690</v>
      </c>
    </row>
    <row r="46" spans="2:13" ht="12" customHeight="1">
      <c r="B46" s="115"/>
      <c r="C46" s="116" t="s">
        <v>62</v>
      </c>
      <c r="D46" s="111" t="s">
        <v>141</v>
      </c>
      <c r="E46" s="117">
        <v>112</v>
      </c>
      <c r="F46" s="117">
        <v>3</v>
      </c>
      <c r="G46" s="117">
        <v>0</v>
      </c>
      <c r="H46" s="117">
        <v>8</v>
      </c>
      <c r="I46" s="117">
        <v>4</v>
      </c>
      <c r="J46" s="117">
        <v>0</v>
      </c>
      <c r="K46" s="117">
        <v>0</v>
      </c>
      <c r="L46" s="117">
        <v>0</v>
      </c>
      <c r="M46" s="118">
        <v>15</v>
      </c>
    </row>
    <row r="47" spans="2:13">
      <c r="B47" s="115"/>
      <c r="C47" s="116" t="s">
        <v>63</v>
      </c>
      <c r="D47" s="111" t="s">
        <v>142</v>
      </c>
      <c r="E47" s="119">
        <v>0</v>
      </c>
      <c r="F47" s="119">
        <v>0</v>
      </c>
      <c r="G47" s="119">
        <v>0</v>
      </c>
      <c r="H47" s="119">
        <v>-11</v>
      </c>
      <c r="I47" s="119">
        <v>0</v>
      </c>
      <c r="J47" s="119">
        <v>-6</v>
      </c>
      <c r="K47" s="119">
        <v>-2</v>
      </c>
      <c r="L47" s="119">
        <v>-15</v>
      </c>
      <c r="M47" s="120">
        <v>-34</v>
      </c>
    </row>
    <row r="48" spans="2:13" ht="24">
      <c r="B48" s="115"/>
      <c r="C48" s="116" t="s">
        <v>65</v>
      </c>
      <c r="D48" s="111" t="s">
        <v>144</v>
      </c>
      <c r="E48" s="229">
        <v>0</v>
      </c>
      <c r="F48" s="229">
        <v>-1</v>
      </c>
      <c r="G48" s="229">
        <v>0</v>
      </c>
      <c r="H48" s="229">
        <v>-5</v>
      </c>
      <c r="I48" s="229">
        <v>-12</v>
      </c>
      <c r="J48" s="229">
        <v>0</v>
      </c>
      <c r="K48" s="229">
        <v>0</v>
      </c>
      <c r="L48" s="229">
        <v>0</v>
      </c>
      <c r="M48" s="230">
        <v>-18</v>
      </c>
    </row>
    <row r="49" spans="2:14" ht="12.75" thickBot="1">
      <c r="B49" s="609" t="s">
        <v>145</v>
      </c>
      <c r="C49" s="610"/>
      <c r="D49" s="122"/>
      <c r="E49" s="123">
        <v>857</v>
      </c>
      <c r="F49" s="123">
        <v>196</v>
      </c>
      <c r="G49" s="123">
        <v>61</v>
      </c>
      <c r="H49" s="123">
        <v>53</v>
      </c>
      <c r="I49" s="123">
        <v>25</v>
      </c>
      <c r="J49" s="123">
        <v>112</v>
      </c>
      <c r="K49" s="123">
        <v>108</v>
      </c>
      <c r="L49" s="123">
        <v>98</v>
      </c>
      <c r="M49" s="124">
        <v>653</v>
      </c>
    </row>
    <row r="50" spans="2:14" ht="4.5" customHeight="1" thickTop="1" thickBot="1">
      <c r="B50" s="125"/>
      <c r="C50" s="126"/>
      <c r="D50" s="127"/>
      <c r="E50" s="126"/>
      <c r="F50" s="128"/>
      <c r="G50" s="128"/>
      <c r="H50" s="128"/>
      <c r="I50" s="128"/>
      <c r="J50" s="128"/>
      <c r="K50" s="128"/>
      <c r="L50" s="128"/>
      <c r="M50" s="129"/>
    </row>
    <row r="51" spans="2:14" ht="12.75" thickBot="1">
      <c r="B51" s="181"/>
      <c r="C51" s="182"/>
      <c r="D51" s="183"/>
      <c r="E51" s="184"/>
      <c r="F51" s="184"/>
      <c r="G51" s="184"/>
      <c r="H51" s="184"/>
      <c r="I51" s="184"/>
      <c r="J51" s="184"/>
      <c r="K51" s="184"/>
      <c r="L51" s="184"/>
      <c r="M51" s="184"/>
    </row>
    <row r="52" spans="2:14" ht="48">
      <c r="B52" s="615" t="s">
        <v>42</v>
      </c>
      <c r="C52" s="616"/>
      <c r="D52" s="133"/>
      <c r="E52" s="134" t="s">
        <v>152</v>
      </c>
      <c r="F52" s="134" t="s">
        <v>153</v>
      </c>
      <c r="G52" s="134" t="s">
        <v>154</v>
      </c>
      <c r="H52" s="135" t="s">
        <v>155</v>
      </c>
      <c r="I52" s="185"/>
      <c r="J52" s="186"/>
      <c r="K52" s="187"/>
      <c r="L52" s="188"/>
      <c r="M52" s="188"/>
    </row>
    <row r="53" spans="2:14">
      <c r="B53" s="607" t="s">
        <v>139</v>
      </c>
      <c r="C53" s="608"/>
      <c r="D53" s="139"/>
      <c r="E53" s="140">
        <v>55</v>
      </c>
      <c r="F53" s="140">
        <v>51</v>
      </c>
      <c r="G53" s="141">
        <v>4.1642141444601218E-2</v>
      </c>
      <c r="H53" s="142">
        <v>4.1136438942310484E-2</v>
      </c>
      <c r="I53" s="189"/>
      <c r="J53" s="190"/>
      <c r="K53" s="187"/>
      <c r="L53" s="188"/>
      <c r="M53" s="188"/>
    </row>
    <row r="54" spans="2:14" ht="12" customHeight="1">
      <c r="B54" s="115"/>
      <c r="C54" s="116" t="s">
        <v>62</v>
      </c>
      <c r="D54" s="139" t="s">
        <v>141</v>
      </c>
      <c r="E54" s="145">
        <v>97</v>
      </c>
      <c r="F54" s="146">
        <v>81</v>
      </c>
      <c r="G54" s="147">
        <v>7.0000000000000007E-2</v>
      </c>
      <c r="H54" s="148">
        <v>7.0000000000000007E-2</v>
      </c>
      <c r="I54" s="189"/>
      <c r="J54" s="189"/>
      <c r="K54" s="189"/>
      <c r="L54" s="189"/>
      <c r="M54" s="191"/>
    </row>
    <row r="55" spans="2:14">
      <c r="B55" s="115"/>
      <c r="C55" s="116" t="s">
        <v>63</v>
      </c>
      <c r="D55" s="139" t="s">
        <v>142</v>
      </c>
      <c r="E55" s="145">
        <v>34</v>
      </c>
      <c r="F55" s="146">
        <v>21</v>
      </c>
      <c r="G55" s="147">
        <v>0.02</v>
      </c>
      <c r="H55" s="148">
        <v>0.02</v>
      </c>
      <c r="I55" s="192"/>
      <c r="J55" s="192"/>
      <c r="K55" s="191"/>
      <c r="L55" s="191"/>
      <c r="M55" s="191"/>
    </row>
    <row r="56" spans="2:14" ht="24">
      <c r="B56" s="115"/>
      <c r="C56" s="116" t="s">
        <v>65</v>
      </c>
      <c r="D56" s="139" t="s">
        <v>144</v>
      </c>
      <c r="E56" s="145">
        <v>18</v>
      </c>
      <c r="F56" s="146">
        <v>-5</v>
      </c>
      <c r="G56" s="156">
        <v>0</v>
      </c>
      <c r="H56" s="148">
        <v>0</v>
      </c>
      <c r="I56" s="193"/>
      <c r="J56" s="193"/>
      <c r="K56" s="194"/>
      <c r="L56" s="191"/>
      <c r="M56" s="191"/>
    </row>
    <row r="57" spans="2:14" ht="12.75" thickBot="1">
      <c r="B57" s="609" t="s">
        <v>145</v>
      </c>
      <c r="C57" s="610"/>
      <c r="D57" s="157"/>
      <c r="E57" s="158">
        <v>204</v>
      </c>
      <c r="F57" s="158">
        <v>148</v>
      </c>
      <c r="G57" s="159">
        <v>0.12</v>
      </c>
      <c r="H57" s="160">
        <v>0.12</v>
      </c>
      <c r="I57" s="195"/>
      <c r="J57" s="184"/>
      <c r="K57" s="184"/>
      <c r="L57" s="184"/>
      <c r="M57" s="184"/>
    </row>
    <row r="58" spans="2:14" ht="4.5" customHeight="1" thickTop="1" thickBot="1">
      <c r="B58" s="162"/>
      <c r="C58" s="163"/>
      <c r="D58" s="164"/>
      <c r="E58" s="165"/>
      <c r="F58" s="165"/>
      <c r="G58" s="165"/>
      <c r="H58" s="166"/>
      <c r="I58" s="188"/>
      <c r="J58" s="184"/>
      <c r="K58" s="184"/>
      <c r="L58" s="184"/>
      <c r="M58" s="184"/>
    </row>
    <row r="59" spans="2:14">
      <c r="B59" s="130"/>
      <c r="C59" s="130"/>
      <c r="D59" s="196"/>
      <c r="E59" s="130"/>
      <c r="F59" s="130"/>
      <c r="G59" s="130"/>
      <c r="H59" s="130"/>
      <c r="I59" s="188"/>
      <c r="J59" s="184"/>
      <c r="K59" s="184"/>
      <c r="L59" s="184"/>
    </row>
    <row r="60" spans="2:14" ht="12.75" thickBot="1"/>
    <row r="61" spans="2:14" ht="60">
      <c r="B61" s="197" t="s">
        <v>46</v>
      </c>
      <c r="C61" s="198"/>
      <c r="D61" s="199"/>
      <c r="E61" s="108" t="s">
        <v>130</v>
      </c>
      <c r="F61" s="108" t="s">
        <v>131</v>
      </c>
      <c r="G61" s="108" t="s">
        <v>132</v>
      </c>
      <c r="H61" s="108" t="s">
        <v>133</v>
      </c>
      <c r="I61" s="108" t="s">
        <v>134</v>
      </c>
      <c r="J61" s="108" t="s">
        <v>135</v>
      </c>
      <c r="K61" s="108" t="s">
        <v>136</v>
      </c>
      <c r="L61" s="108" t="s">
        <v>137</v>
      </c>
      <c r="M61" s="108" t="s">
        <v>160</v>
      </c>
      <c r="N61" s="109" t="s">
        <v>138</v>
      </c>
    </row>
    <row r="62" spans="2:14">
      <c r="B62" s="200" t="s">
        <v>139</v>
      </c>
      <c r="C62" s="201"/>
      <c r="D62" s="202"/>
      <c r="E62" s="140">
        <v>1427</v>
      </c>
      <c r="F62" s="140">
        <v>585</v>
      </c>
      <c r="G62" s="140">
        <v>73</v>
      </c>
      <c r="H62" s="140">
        <v>128</v>
      </c>
      <c r="I62" s="140">
        <v>92</v>
      </c>
      <c r="J62" s="140">
        <v>275</v>
      </c>
      <c r="K62" s="140">
        <v>226</v>
      </c>
      <c r="L62" s="140">
        <v>119</v>
      </c>
      <c r="M62" s="140">
        <v>326</v>
      </c>
      <c r="N62" s="203">
        <f t="shared" ref="N62:N67" si="1">SUM(F62:M62)</f>
        <v>1824</v>
      </c>
    </row>
    <row r="63" spans="2:14" ht="12" customHeight="1">
      <c r="B63" s="115"/>
      <c r="C63" s="116" t="s">
        <v>62</v>
      </c>
      <c r="D63" s="139" t="s">
        <v>141</v>
      </c>
      <c r="E63" s="146">
        <v>1121</v>
      </c>
      <c r="F63" s="146">
        <v>200</v>
      </c>
      <c r="G63" s="152">
        <v>0</v>
      </c>
      <c r="H63" s="146">
        <v>45</v>
      </c>
      <c r="I63" s="146">
        <v>17</v>
      </c>
      <c r="J63" s="152">
        <v>0</v>
      </c>
      <c r="K63" s="152">
        <v>0</v>
      </c>
      <c r="L63" s="152">
        <v>0</v>
      </c>
      <c r="M63" s="152">
        <v>0</v>
      </c>
      <c r="N63" s="204">
        <f t="shared" si="1"/>
        <v>262</v>
      </c>
    </row>
    <row r="64" spans="2:14">
      <c r="B64" s="115"/>
      <c r="C64" s="116" t="s">
        <v>63</v>
      </c>
      <c r="D64" s="139" t="s">
        <v>142</v>
      </c>
      <c r="E64" s="205">
        <v>0</v>
      </c>
      <c r="F64" s="152">
        <v>0</v>
      </c>
      <c r="G64" s="152">
        <v>0</v>
      </c>
      <c r="H64" s="146">
        <f>+-14</f>
        <v>-14</v>
      </c>
      <c r="I64" s="152">
        <v>0</v>
      </c>
      <c r="J64" s="146">
        <v>-8</v>
      </c>
      <c r="K64" s="146">
        <v>-2</v>
      </c>
      <c r="L64" s="146">
        <v>-13</v>
      </c>
      <c r="M64" s="152">
        <v>0</v>
      </c>
      <c r="N64" s="204">
        <f t="shared" si="1"/>
        <v>-37</v>
      </c>
    </row>
    <row r="65" spans="2:14">
      <c r="B65" s="115"/>
      <c r="C65" s="116" t="s">
        <v>150</v>
      </c>
      <c r="D65" s="139" t="s">
        <v>143</v>
      </c>
      <c r="E65" s="152">
        <v>0</v>
      </c>
      <c r="F65" s="152">
        <v>0</v>
      </c>
      <c r="G65" s="152">
        <v>0</v>
      </c>
      <c r="H65" s="152">
        <v>0</v>
      </c>
      <c r="I65" s="152">
        <v>0</v>
      </c>
      <c r="J65" s="152">
        <v>0</v>
      </c>
      <c r="K65" s="152">
        <v>0</v>
      </c>
      <c r="L65" s="146">
        <v>1</v>
      </c>
      <c r="M65" s="152">
        <v>0</v>
      </c>
      <c r="N65" s="204">
        <f t="shared" si="1"/>
        <v>1</v>
      </c>
    </row>
    <row r="66" spans="2:14" ht="24">
      <c r="B66" s="115"/>
      <c r="C66" s="116" t="s">
        <v>65</v>
      </c>
      <c r="D66" s="111" t="s">
        <v>144</v>
      </c>
      <c r="E66" s="177">
        <v>0</v>
      </c>
      <c r="F66" s="146">
        <v>-2</v>
      </c>
      <c r="G66" s="152">
        <v>0</v>
      </c>
      <c r="H66" s="146">
        <v>-6</v>
      </c>
      <c r="I66" s="146">
        <v>-69</v>
      </c>
      <c r="J66" s="152">
        <v>0</v>
      </c>
      <c r="K66" s="152">
        <v>0</v>
      </c>
      <c r="L66" s="152">
        <v>0</v>
      </c>
      <c r="M66" s="152">
        <v>0</v>
      </c>
      <c r="N66" s="204">
        <f t="shared" si="1"/>
        <v>-77</v>
      </c>
    </row>
    <row r="67" spans="2:14">
      <c r="B67" s="115"/>
      <c r="C67" s="116" t="s">
        <v>66</v>
      </c>
      <c r="D67" s="139" t="s">
        <v>230</v>
      </c>
      <c r="E67" s="152">
        <v>0</v>
      </c>
      <c r="F67" s="152">
        <v>0</v>
      </c>
      <c r="G67" s="152">
        <v>0</v>
      </c>
      <c r="H67" s="152">
        <v>0</v>
      </c>
      <c r="I67" s="152">
        <v>0</v>
      </c>
      <c r="J67" s="152">
        <v>0</v>
      </c>
      <c r="K67" s="152">
        <v>0</v>
      </c>
      <c r="L67" s="152">
        <v>0</v>
      </c>
      <c r="M67" s="146">
        <v>-326</v>
      </c>
      <c r="N67" s="204">
        <f t="shared" si="1"/>
        <v>-326</v>
      </c>
    </row>
    <row r="68" spans="2:14" ht="12.75" thickBot="1">
      <c r="B68" s="206" t="s">
        <v>145</v>
      </c>
      <c r="C68" s="207"/>
      <c r="D68" s="208"/>
      <c r="E68" s="158">
        <f t="shared" ref="E68:N68" si="2">SUM(E62:E67)</f>
        <v>2548</v>
      </c>
      <c r="F68" s="158">
        <f t="shared" si="2"/>
        <v>783</v>
      </c>
      <c r="G68" s="158">
        <f t="shared" si="2"/>
        <v>73</v>
      </c>
      <c r="H68" s="158">
        <f t="shared" si="2"/>
        <v>153</v>
      </c>
      <c r="I68" s="158">
        <f t="shared" si="2"/>
        <v>40</v>
      </c>
      <c r="J68" s="158">
        <f t="shared" si="2"/>
        <v>267</v>
      </c>
      <c r="K68" s="158">
        <f t="shared" si="2"/>
        <v>224</v>
      </c>
      <c r="L68" s="158">
        <f t="shared" si="2"/>
        <v>107</v>
      </c>
      <c r="M68" s="158">
        <f t="shared" si="2"/>
        <v>0</v>
      </c>
      <c r="N68" s="209">
        <f t="shared" si="2"/>
        <v>1647</v>
      </c>
    </row>
    <row r="69" spans="2:14" ht="4.5" customHeight="1" thickTop="1" thickBot="1">
      <c r="B69" s="210"/>
      <c r="C69" s="211"/>
      <c r="D69" s="212"/>
      <c r="E69" s="211"/>
      <c r="F69" s="128"/>
      <c r="G69" s="128"/>
      <c r="H69" s="128"/>
      <c r="I69" s="128"/>
      <c r="J69" s="128"/>
      <c r="K69" s="128"/>
      <c r="L69" s="128"/>
      <c r="M69" s="128"/>
      <c r="N69" s="129"/>
    </row>
    <row r="70" spans="2:14" ht="12.75" thickBot="1">
      <c r="B70" s="213"/>
      <c r="C70" s="214"/>
      <c r="D70" s="215"/>
      <c r="E70" s="214"/>
      <c r="F70" s="214"/>
      <c r="G70" s="214"/>
      <c r="H70" s="214"/>
      <c r="I70" s="214"/>
      <c r="J70" s="214"/>
      <c r="K70" s="214"/>
      <c r="L70" s="214"/>
      <c r="M70" s="214"/>
      <c r="N70" s="214"/>
    </row>
    <row r="71" spans="2:14" ht="60">
      <c r="B71" s="216" t="str">
        <f>B61</f>
        <v>Three Months Ended December 31, 2010</v>
      </c>
      <c r="C71" s="217"/>
      <c r="D71" s="133"/>
      <c r="E71" s="134" t="s">
        <v>146</v>
      </c>
      <c r="F71" s="134" t="s">
        <v>147</v>
      </c>
      <c r="G71" s="134" t="s">
        <v>148</v>
      </c>
      <c r="H71" s="135" t="s">
        <v>149</v>
      </c>
      <c r="I71" s="185"/>
      <c r="J71" s="186"/>
      <c r="K71" s="187"/>
      <c r="L71" s="188"/>
      <c r="M71" s="188"/>
      <c r="N71" s="188"/>
    </row>
    <row r="72" spans="2:14">
      <c r="B72" s="200" t="s">
        <v>139</v>
      </c>
      <c r="C72" s="201"/>
      <c r="D72" s="139"/>
      <c r="E72" s="140">
        <f t="shared" ref="E72:E77" si="3">E62-N62</f>
        <v>-397</v>
      </c>
      <c r="F72" s="140">
        <v>-233</v>
      </c>
      <c r="G72" s="141">
        <v>-0.2</v>
      </c>
      <c r="H72" s="142">
        <v>-0.2</v>
      </c>
      <c r="I72" s="189"/>
      <c r="J72" s="190"/>
      <c r="K72" s="187"/>
      <c r="L72" s="188"/>
      <c r="M72" s="188"/>
      <c r="N72" s="188"/>
    </row>
    <row r="73" spans="2:14" ht="12" customHeight="1">
      <c r="B73" s="115"/>
      <c r="C73" s="116" t="s">
        <v>62</v>
      </c>
      <c r="D73" s="139" t="s">
        <v>141</v>
      </c>
      <c r="E73" s="145">
        <f t="shared" si="3"/>
        <v>859</v>
      </c>
      <c r="F73" s="146">
        <v>628</v>
      </c>
      <c r="G73" s="147">
        <v>0.52</v>
      </c>
      <c r="H73" s="148">
        <v>0.51</v>
      </c>
      <c r="I73" s="189"/>
      <c r="J73" s="189"/>
      <c r="K73" s="189"/>
      <c r="L73" s="189"/>
      <c r="M73" s="189"/>
      <c r="N73" s="191"/>
    </row>
    <row r="74" spans="2:14">
      <c r="B74" s="115"/>
      <c r="C74" s="116" t="s">
        <v>63</v>
      </c>
      <c r="D74" s="139" t="s">
        <v>142</v>
      </c>
      <c r="E74" s="145">
        <f t="shared" si="3"/>
        <v>37</v>
      </c>
      <c r="F74" s="146">
        <v>24</v>
      </c>
      <c r="G74" s="147">
        <v>0.02</v>
      </c>
      <c r="H74" s="148">
        <v>0.02</v>
      </c>
      <c r="I74" s="192"/>
      <c r="J74" s="192"/>
      <c r="K74" s="191"/>
      <c r="L74" s="191"/>
      <c r="M74" s="191"/>
      <c r="N74" s="191"/>
    </row>
    <row r="75" spans="2:14">
      <c r="B75" s="115"/>
      <c r="C75" s="116" t="s">
        <v>150</v>
      </c>
      <c r="D75" s="139" t="s">
        <v>143</v>
      </c>
      <c r="E75" s="145">
        <f t="shared" si="3"/>
        <v>-1</v>
      </c>
      <c r="F75" s="152">
        <v>0</v>
      </c>
      <c r="G75" s="152">
        <v>0</v>
      </c>
      <c r="H75" s="153">
        <v>0</v>
      </c>
      <c r="I75" s="193"/>
      <c r="J75" s="193"/>
      <c r="K75" s="194"/>
      <c r="L75" s="191"/>
      <c r="M75" s="191"/>
      <c r="N75" s="191"/>
    </row>
    <row r="76" spans="2:14" ht="24">
      <c r="B76" s="115"/>
      <c r="C76" s="116" t="s">
        <v>65</v>
      </c>
      <c r="D76" s="111" t="s">
        <v>144</v>
      </c>
      <c r="E76" s="218">
        <f t="shared" si="3"/>
        <v>77</v>
      </c>
      <c r="F76" s="146">
        <v>38</v>
      </c>
      <c r="G76" s="147">
        <v>0.03</v>
      </c>
      <c r="H76" s="148">
        <v>0.03</v>
      </c>
      <c r="I76" s="193"/>
      <c r="J76" s="193"/>
      <c r="K76" s="194"/>
      <c r="L76" s="191"/>
      <c r="M76" s="191"/>
      <c r="N76" s="191"/>
    </row>
    <row r="77" spans="2:14">
      <c r="B77" s="115"/>
      <c r="C77" s="116" t="s">
        <v>66</v>
      </c>
      <c r="D77" s="139" t="s">
        <v>230</v>
      </c>
      <c r="E77" s="145">
        <f t="shared" si="3"/>
        <v>326</v>
      </c>
      <c r="F77" s="146">
        <v>198</v>
      </c>
      <c r="G77" s="156">
        <v>0.16</v>
      </c>
      <c r="H77" s="219">
        <v>0.16</v>
      </c>
      <c r="I77" s="193"/>
      <c r="J77" s="193"/>
      <c r="K77" s="194"/>
      <c r="L77" s="191"/>
      <c r="M77" s="191"/>
      <c r="N77" s="191"/>
    </row>
    <row r="78" spans="2:14" ht="12.75" thickBot="1">
      <c r="B78" s="206" t="s">
        <v>145</v>
      </c>
      <c r="C78" s="207"/>
      <c r="D78" s="220"/>
      <c r="E78" s="158">
        <f>SUM(E72:E77)</f>
        <v>901</v>
      </c>
      <c r="F78" s="158">
        <f>SUM(F72:F77)</f>
        <v>655</v>
      </c>
      <c r="G78" s="159">
        <v>0.54</v>
      </c>
      <c r="H78" s="160">
        <v>0.53</v>
      </c>
      <c r="I78" s="195"/>
      <c r="J78" s="184"/>
      <c r="K78" s="184"/>
      <c r="L78" s="184"/>
      <c r="M78" s="184"/>
      <c r="N78" s="184"/>
    </row>
    <row r="79" spans="2:14" ht="4.5" customHeight="1" thickTop="1" thickBot="1">
      <c r="B79" s="221"/>
      <c r="C79" s="222"/>
      <c r="D79" s="223"/>
      <c r="E79" s="224"/>
      <c r="F79" s="224"/>
      <c r="G79" s="224"/>
      <c r="H79" s="225"/>
      <c r="I79" s="188"/>
      <c r="J79" s="184"/>
      <c r="K79" s="184"/>
      <c r="L79" s="184"/>
      <c r="M79" s="184"/>
      <c r="N79" s="184"/>
    </row>
    <row r="82" spans="2:14">
      <c r="B82" s="226"/>
      <c r="C82" s="613" t="s">
        <v>156</v>
      </c>
      <c r="D82" s="613"/>
      <c r="E82" s="613"/>
      <c r="F82" s="613"/>
      <c r="G82" s="613"/>
      <c r="H82" s="613"/>
      <c r="I82" s="613"/>
      <c r="J82" s="613"/>
      <c r="K82" s="613"/>
      <c r="L82" s="613"/>
      <c r="M82" s="613"/>
      <c r="N82" s="613"/>
    </row>
    <row r="83" spans="2:14">
      <c r="B83" s="226"/>
      <c r="C83" s="614" t="s">
        <v>157</v>
      </c>
      <c r="D83" s="614"/>
      <c r="E83" s="614"/>
      <c r="F83" s="614"/>
      <c r="G83" s="614"/>
      <c r="H83" s="614"/>
      <c r="I83" s="614"/>
      <c r="J83" s="614"/>
      <c r="K83" s="614"/>
      <c r="L83" s="614"/>
      <c r="M83" s="614"/>
      <c r="N83" s="614"/>
    </row>
    <row r="84" spans="2:14" ht="25.5" customHeight="1">
      <c r="B84" s="227"/>
      <c r="C84" s="612" t="s">
        <v>228</v>
      </c>
      <c r="D84" s="612"/>
      <c r="E84" s="612"/>
      <c r="F84" s="612"/>
      <c r="G84" s="612"/>
      <c r="H84" s="612"/>
      <c r="I84" s="612"/>
      <c r="J84" s="612"/>
      <c r="K84" s="612"/>
      <c r="L84" s="612"/>
      <c r="M84" s="612"/>
      <c r="N84" s="612"/>
    </row>
    <row r="85" spans="2:14">
      <c r="B85" s="227"/>
      <c r="C85" s="613" t="s">
        <v>171</v>
      </c>
      <c r="D85" s="613"/>
      <c r="E85" s="613"/>
      <c r="F85" s="613"/>
      <c r="G85" s="613"/>
      <c r="H85" s="613"/>
      <c r="I85" s="613"/>
      <c r="J85" s="613"/>
      <c r="K85" s="613"/>
      <c r="L85" s="613"/>
      <c r="M85" s="613"/>
      <c r="N85" s="613"/>
    </row>
    <row r="86" spans="2:14">
      <c r="B86" s="227"/>
      <c r="C86" s="613" t="s">
        <v>167</v>
      </c>
      <c r="D86" s="613"/>
      <c r="E86" s="613"/>
      <c r="F86" s="613"/>
      <c r="G86" s="613"/>
      <c r="H86" s="613"/>
      <c r="I86" s="613"/>
      <c r="J86" s="613"/>
      <c r="K86" s="613"/>
      <c r="L86" s="613"/>
      <c r="M86" s="613"/>
      <c r="N86" s="613"/>
    </row>
    <row r="87" spans="2:14">
      <c r="B87" s="227"/>
      <c r="C87" s="613" t="s">
        <v>231</v>
      </c>
      <c r="D87" s="613"/>
      <c r="E87" s="613"/>
      <c r="F87" s="613"/>
      <c r="G87" s="613"/>
      <c r="H87" s="613"/>
      <c r="I87" s="613"/>
      <c r="J87" s="613"/>
      <c r="K87" s="613"/>
      <c r="L87" s="613"/>
      <c r="M87" s="613"/>
      <c r="N87" s="613"/>
    </row>
    <row r="88" spans="2:14">
      <c r="B88" s="227"/>
      <c r="C88" s="228"/>
      <c r="D88" s="228"/>
      <c r="E88" s="228"/>
      <c r="F88" s="228"/>
      <c r="G88" s="228"/>
      <c r="H88" s="228"/>
      <c r="I88" s="228"/>
      <c r="J88" s="228"/>
      <c r="K88" s="228"/>
      <c r="L88" s="228"/>
      <c r="M88" s="228"/>
      <c r="N88" s="228"/>
    </row>
    <row r="89" spans="2:14" ht="24" customHeight="1">
      <c r="B89" s="227"/>
      <c r="C89" s="612" t="s">
        <v>159</v>
      </c>
      <c r="D89" s="612"/>
      <c r="E89" s="612"/>
      <c r="F89" s="612"/>
      <c r="G89" s="612"/>
      <c r="H89" s="612"/>
      <c r="I89" s="612"/>
      <c r="J89" s="612"/>
      <c r="K89" s="612"/>
      <c r="L89" s="612"/>
      <c r="M89" s="612"/>
      <c r="N89" s="612"/>
    </row>
  </sheetData>
  <sheetProtection formatCells="0" formatColumns="0" formatRows="0" sort="0" autoFilter="0" pivotTables="0"/>
  <mergeCells count="28">
    <mergeCell ref="C89:N89"/>
    <mergeCell ref="B16:C16"/>
    <mergeCell ref="B21:C21"/>
    <mergeCell ref="C82:N82"/>
    <mergeCell ref="C83:N83"/>
    <mergeCell ref="C84:N84"/>
    <mergeCell ref="B25:C25"/>
    <mergeCell ref="B26:C26"/>
    <mergeCell ref="B31:C31"/>
    <mergeCell ref="B34:C34"/>
    <mergeCell ref="B35:C35"/>
    <mergeCell ref="B40:C40"/>
    <mergeCell ref="B1:N1"/>
    <mergeCell ref="B2:N2"/>
    <mergeCell ref="B3:N3"/>
    <mergeCell ref="B7:C7"/>
    <mergeCell ref="B6:C6"/>
    <mergeCell ref="B12:C12"/>
    <mergeCell ref="B15:C15"/>
    <mergeCell ref="C87:N87"/>
    <mergeCell ref="B53:C53"/>
    <mergeCell ref="B57:C57"/>
    <mergeCell ref="B44:C44"/>
    <mergeCell ref="C86:N86"/>
    <mergeCell ref="B45:C45"/>
    <mergeCell ref="B49:C49"/>
    <mergeCell ref="B52:C52"/>
    <mergeCell ref="C85:N85"/>
  </mergeCells>
  <pageMargins left="0.5" right="0.5" top="0.55000000000000004" bottom="0.46" header="0.3" footer="0.3"/>
  <pageSetup scale="49" orientation="portrait" r:id="rId1"/>
  <headerFooter alignWithMargins="0">
    <oddFooter>&amp;LActivision Blizzard, Inc.&amp;R&amp;P of &amp; 16</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95"/>
  <sheetViews>
    <sheetView zoomScale="25" zoomScaleNormal="25" zoomScaleSheetLayoutView="80" workbookViewId="0">
      <selection activeCell="AC11" sqref="AC11"/>
    </sheetView>
  </sheetViews>
  <sheetFormatPr defaultRowHeight="12"/>
  <cols>
    <col min="1" max="1" width="2" style="234" customWidth="1"/>
    <col min="2" max="2" width="1.42578125" style="234" customWidth="1"/>
    <col min="3" max="3" width="57.140625" style="234" customWidth="1"/>
    <col min="4" max="4" width="4.5703125" style="285" bestFit="1" customWidth="1"/>
    <col min="5" max="5" width="9.28515625" style="234" customWidth="1"/>
    <col min="6" max="6" width="8.28515625" style="234" customWidth="1"/>
    <col min="7" max="7" width="12.7109375" style="234" customWidth="1"/>
    <col min="8" max="8" width="10.7109375" style="234" customWidth="1"/>
    <col min="9" max="9" width="9.28515625" style="234" customWidth="1"/>
    <col min="10" max="10" width="11.5703125" style="234" bestFit="1" customWidth="1"/>
    <col min="11" max="11" width="9.140625" style="234" bestFit="1" customWidth="1"/>
    <col min="12" max="12" width="12.7109375" style="234" bestFit="1" customWidth="1"/>
    <col min="13" max="13" width="12.140625" style="234" bestFit="1" customWidth="1"/>
    <col min="14" max="14" width="12.5703125" style="234" customWidth="1"/>
    <col min="15" max="15" width="12.42578125" style="234" customWidth="1"/>
    <col min="16" max="16384" width="9.140625" style="234"/>
  </cols>
  <sheetData>
    <row r="1" spans="2:14">
      <c r="B1" s="611" t="s">
        <v>85</v>
      </c>
      <c r="C1" s="611"/>
      <c r="D1" s="611"/>
      <c r="E1" s="611"/>
      <c r="F1" s="611"/>
      <c r="G1" s="611"/>
      <c r="H1" s="611"/>
      <c r="I1" s="611"/>
      <c r="J1" s="611"/>
      <c r="K1" s="611"/>
      <c r="L1" s="611"/>
      <c r="M1" s="611"/>
      <c r="N1" s="611"/>
    </row>
    <row r="2" spans="2:14">
      <c r="B2" s="611" t="s">
        <v>128</v>
      </c>
      <c r="C2" s="611"/>
      <c r="D2" s="611"/>
      <c r="E2" s="611"/>
      <c r="F2" s="611"/>
      <c r="G2" s="611"/>
      <c r="H2" s="611"/>
      <c r="I2" s="611"/>
      <c r="J2" s="611"/>
      <c r="K2" s="611"/>
      <c r="L2" s="611"/>
      <c r="M2" s="611"/>
      <c r="N2" s="611"/>
    </row>
    <row r="3" spans="2:14">
      <c r="B3" s="611" t="s">
        <v>129</v>
      </c>
      <c r="C3" s="611"/>
      <c r="D3" s="611"/>
      <c r="E3" s="611"/>
      <c r="F3" s="611"/>
      <c r="G3" s="611"/>
      <c r="H3" s="611"/>
      <c r="I3" s="611"/>
      <c r="J3" s="611"/>
      <c r="K3" s="611"/>
      <c r="L3" s="611"/>
      <c r="M3" s="611"/>
      <c r="N3" s="611"/>
    </row>
    <row r="4" spans="2:14">
      <c r="B4" s="102"/>
      <c r="C4" s="102"/>
      <c r="D4" s="102"/>
      <c r="E4" s="102"/>
      <c r="F4" s="102"/>
      <c r="G4" s="102"/>
      <c r="H4" s="102"/>
      <c r="I4" s="102"/>
      <c r="J4" s="102"/>
      <c r="K4" s="102"/>
      <c r="L4" s="102"/>
      <c r="M4" s="102"/>
      <c r="N4" s="102"/>
    </row>
    <row r="5" spans="2:14" ht="12.75" thickBot="1">
      <c r="B5" s="103"/>
      <c r="C5" s="104"/>
      <c r="D5" s="105"/>
      <c r="E5" s="104"/>
      <c r="F5" s="104"/>
      <c r="G5" s="105"/>
      <c r="H5" s="105"/>
      <c r="I5" s="105"/>
      <c r="J5" s="105"/>
    </row>
    <row r="6" spans="2:14" ht="62.25" customHeight="1">
      <c r="B6" s="235" t="s">
        <v>174</v>
      </c>
      <c r="C6" s="236"/>
      <c r="D6" s="199"/>
      <c r="E6" s="237" t="s">
        <v>130</v>
      </c>
      <c r="F6" s="237" t="s">
        <v>131</v>
      </c>
      <c r="G6" s="237" t="s">
        <v>133</v>
      </c>
      <c r="H6" s="237" t="s">
        <v>134</v>
      </c>
      <c r="I6" s="237" t="s">
        <v>132</v>
      </c>
      <c r="J6" s="237" t="s">
        <v>135</v>
      </c>
      <c r="K6" s="237" t="s">
        <v>136</v>
      </c>
      <c r="L6" s="237" t="s">
        <v>137</v>
      </c>
      <c r="M6" s="237" t="s">
        <v>57</v>
      </c>
      <c r="N6" s="109" t="s">
        <v>138</v>
      </c>
    </row>
    <row r="7" spans="2:14">
      <c r="B7" s="238" t="s">
        <v>139</v>
      </c>
      <c r="C7" s="239"/>
      <c r="D7" s="202"/>
      <c r="E7" s="240">
        <v>981</v>
      </c>
      <c r="F7" s="240">
        <v>296</v>
      </c>
      <c r="G7" s="240">
        <v>72</v>
      </c>
      <c r="H7" s="240">
        <v>64</v>
      </c>
      <c r="I7" s="240">
        <v>52</v>
      </c>
      <c r="J7" s="240">
        <v>117</v>
      </c>
      <c r="K7" s="240">
        <v>83</v>
      </c>
      <c r="L7" s="240">
        <v>103</v>
      </c>
      <c r="M7" s="240">
        <v>15</v>
      </c>
      <c r="N7" s="241">
        <v>802</v>
      </c>
    </row>
    <row r="8" spans="2:14">
      <c r="B8" s="115"/>
      <c r="C8" s="242" t="s">
        <v>62</v>
      </c>
      <c r="D8" s="139" t="s">
        <v>141</v>
      </c>
      <c r="E8" s="243">
        <v>-256</v>
      </c>
      <c r="F8" s="243">
        <v>-57</v>
      </c>
      <c r="G8" s="243">
        <v>-23</v>
      </c>
      <c r="H8" s="243">
        <v>-9</v>
      </c>
      <c r="I8" s="243">
        <v>0</v>
      </c>
      <c r="J8" s="243">
        <v>0</v>
      </c>
      <c r="K8" s="243">
        <v>0</v>
      </c>
      <c r="L8" s="243">
        <v>0</v>
      </c>
      <c r="M8" s="243">
        <v>0</v>
      </c>
      <c r="N8" s="244">
        <v>-89</v>
      </c>
    </row>
    <row r="9" spans="2:14" ht="24">
      <c r="B9" s="115"/>
      <c r="C9" s="116" t="s">
        <v>169</v>
      </c>
      <c r="D9" s="139" t="s">
        <v>142</v>
      </c>
      <c r="E9" s="243">
        <v>0</v>
      </c>
      <c r="F9" s="243">
        <v>0</v>
      </c>
      <c r="G9" s="243">
        <v>-4</v>
      </c>
      <c r="H9" s="243">
        <v>0</v>
      </c>
      <c r="I9" s="243">
        <v>0</v>
      </c>
      <c r="J9" s="243">
        <v>-9</v>
      </c>
      <c r="K9" s="243">
        <v>-3</v>
      </c>
      <c r="L9" s="243">
        <v>-12</v>
      </c>
      <c r="M9" s="243">
        <v>0</v>
      </c>
      <c r="N9" s="244">
        <v>-28</v>
      </c>
    </row>
    <row r="10" spans="2:14">
      <c r="B10" s="115"/>
      <c r="C10" s="116" t="s">
        <v>161</v>
      </c>
      <c r="D10" s="139" t="s">
        <v>162</v>
      </c>
      <c r="E10" s="243">
        <v>-1</v>
      </c>
      <c r="F10" s="243">
        <v>0</v>
      </c>
      <c r="G10" s="243">
        <v>0</v>
      </c>
      <c r="H10" s="243">
        <v>0</v>
      </c>
      <c r="I10" s="243">
        <v>0</v>
      </c>
      <c r="J10" s="243">
        <v>3</v>
      </c>
      <c r="K10" s="243">
        <v>-2</v>
      </c>
      <c r="L10" s="243">
        <v>-6</v>
      </c>
      <c r="M10" s="243">
        <v>0</v>
      </c>
      <c r="N10" s="244">
        <v>-5</v>
      </c>
    </row>
    <row r="11" spans="2:14" ht="24">
      <c r="B11" s="115"/>
      <c r="C11" s="116" t="s">
        <v>67</v>
      </c>
      <c r="D11" s="245" t="s">
        <v>151</v>
      </c>
      <c r="E11" s="243">
        <v>0</v>
      </c>
      <c r="F11" s="243">
        <v>0</v>
      </c>
      <c r="G11" s="243">
        <v>0</v>
      </c>
      <c r="H11" s="243">
        <v>0</v>
      </c>
      <c r="I11" s="243">
        <v>0</v>
      </c>
      <c r="J11" s="243">
        <v>0</v>
      </c>
      <c r="K11" s="243">
        <v>0</v>
      </c>
      <c r="L11" s="243">
        <v>-14</v>
      </c>
      <c r="M11" s="243">
        <v>-15</v>
      </c>
      <c r="N11" s="244">
        <v>-29</v>
      </c>
    </row>
    <row r="12" spans="2:14" ht="24">
      <c r="B12" s="115"/>
      <c r="C12" s="246" t="s">
        <v>163</v>
      </c>
      <c r="D12" s="245" t="s">
        <v>144</v>
      </c>
      <c r="E12" s="243">
        <v>0</v>
      </c>
      <c r="F12" s="243">
        <v>-1</v>
      </c>
      <c r="G12" s="243">
        <v>-17</v>
      </c>
      <c r="H12" s="243">
        <v>-27</v>
      </c>
      <c r="I12" s="243">
        <v>0</v>
      </c>
      <c r="J12" s="243">
        <v>0</v>
      </c>
      <c r="K12" s="243">
        <v>0</v>
      </c>
      <c r="L12" s="243">
        <v>-1</v>
      </c>
      <c r="M12" s="243">
        <v>0</v>
      </c>
      <c r="N12" s="244">
        <v>-46</v>
      </c>
    </row>
    <row r="13" spans="2:14" ht="12.75" thickBot="1">
      <c r="B13" s="247" t="s">
        <v>145</v>
      </c>
      <c r="C13" s="248"/>
      <c r="D13" s="249"/>
      <c r="E13" s="250">
        <v>724</v>
      </c>
      <c r="F13" s="250">
        <v>238</v>
      </c>
      <c r="G13" s="250">
        <v>28</v>
      </c>
      <c r="H13" s="250">
        <v>28</v>
      </c>
      <c r="I13" s="250">
        <v>52</v>
      </c>
      <c r="J13" s="250">
        <v>111</v>
      </c>
      <c r="K13" s="250">
        <v>78</v>
      </c>
      <c r="L13" s="250">
        <v>70</v>
      </c>
      <c r="M13" s="250">
        <v>0</v>
      </c>
      <c r="N13" s="251">
        <v>605</v>
      </c>
    </row>
    <row r="14" spans="2:14" ht="5.25" customHeight="1" thickTop="1" thickBot="1">
      <c r="B14" s="252"/>
      <c r="C14" s="253"/>
      <c r="D14" s="254"/>
      <c r="E14" s="253"/>
      <c r="F14" s="253"/>
      <c r="G14" s="253"/>
      <c r="H14" s="253"/>
      <c r="I14" s="253"/>
      <c r="J14" s="253"/>
      <c r="K14" s="253"/>
      <c r="L14" s="253"/>
      <c r="M14" s="253"/>
      <c r="N14" s="255"/>
    </row>
    <row r="15" spans="2:14" ht="12.75" thickBot="1">
      <c r="B15" s="256"/>
      <c r="C15" s="257"/>
      <c r="D15" s="258"/>
      <c r="E15" s="257"/>
      <c r="F15" s="257"/>
      <c r="G15" s="257"/>
      <c r="H15" s="257"/>
      <c r="I15" s="257"/>
      <c r="J15" s="257"/>
      <c r="K15" s="257"/>
      <c r="L15" s="257"/>
      <c r="M15" s="257"/>
      <c r="N15" s="257"/>
    </row>
    <row r="16" spans="2:14" ht="36">
      <c r="B16" s="259" t="s">
        <v>174</v>
      </c>
      <c r="C16" s="260"/>
      <c r="D16" s="133"/>
      <c r="E16" s="261" t="s">
        <v>152</v>
      </c>
      <c r="F16" s="261" t="s">
        <v>153</v>
      </c>
      <c r="G16" s="261" t="s">
        <v>154</v>
      </c>
      <c r="H16" s="135" t="s">
        <v>155</v>
      </c>
      <c r="I16" s="136"/>
      <c r="J16" s="262" t="s">
        <v>173</v>
      </c>
      <c r="K16" s="263">
        <v>591</v>
      </c>
      <c r="L16" s="256"/>
      <c r="M16" s="256"/>
      <c r="N16" s="256"/>
    </row>
    <row r="17" spans="2:14">
      <c r="B17" s="115" t="s">
        <v>139</v>
      </c>
      <c r="C17" s="242"/>
      <c r="D17" s="139"/>
      <c r="E17" s="264">
        <v>179</v>
      </c>
      <c r="F17" s="240">
        <v>189</v>
      </c>
      <c r="G17" s="265">
        <v>0.14449541284403669</v>
      </c>
      <c r="H17" s="266">
        <v>0.13907284768211919</v>
      </c>
      <c r="I17" s="267"/>
      <c r="J17" s="257"/>
      <c r="K17" s="257"/>
      <c r="L17" s="257"/>
      <c r="M17" s="257"/>
      <c r="N17" s="268"/>
    </row>
    <row r="18" spans="2:14" ht="24">
      <c r="B18" s="115"/>
      <c r="C18" s="116" t="s">
        <v>62</v>
      </c>
      <c r="D18" s="139" t="s">
        <v>141</v>
      </c>
      <c r="E18" s="269">
        <v>-167</v>
      </c>
      <c r="F18" s="243">
        <v>-134</v>
      </c>
      <c r="G18" s="270">
        <v>-9.1649684193661582E-2</v>
      </c>
      <c r="H18" s="271">
        <v>-8.7873867695099542E-2</v>
      </c>
      <c r="I18" s="267"/>
      <c r="J18" s="257"/>
      <c r="K18" s="257"/>
      <c r="L18" s="257"/>
      <c r="M18" s="257"/>
      <c r="N18" s="272"/>
    </row>
    <row r="19" spans="2:14" ht="24">
      <c r="B19" s="115"/>
      <c r="C19" s="116" t="s">
        <v>169</v>
      </c>
      <c r="D19" s="139" t="s">
        <v>142</v>
      </c>
      <c r="E19" s="269">
        <v>28</v>
      </c>
      <c r="F19" s="243">
        <v>17</v>
      </c>
      <c r="G19" s="270">
        <v>1.2895855457404827E-2</v>
      </c>
      <c r="H19" s="271">
        <v>1.2416833961318598E-2</v>
      </c>
      <c r="I19" s="273"/>
      <c r="J19" s="257"/>
      <c r="K19" s="257"/>
      <c r="L19" s="257"/>
      <c r="M19" s="257"/>
      <c r="N19" s="272"/>
    </row>
    <row r="20" spans="2:14">
      <c r="B20" s="115"/>
      <c r="C20" s="116" t="s">
        <v>161</v>
      </c>
      <c r="D20" s="139" t="s">
        <v>162</v>
      </c>
      <c r="E20" s="269">
        <v>4</v>
      </c>
      <c r="F20" s="243">
        <v>3</v>
      </c>
      <c r="G20" s="270">
        <v>2.2757391983655581E-3</v>
      </c>
      <c r="H20" s="271">
        <v>2.1912059931738703E-3</v>
      </c>
      <c r="I20" s="274"/>
      <c r="J20" s="257"/>
      <c r="K20" s="257"/>
      <c r="L20" s="257"/>
      <c r="M20" s="257"/>
      <c r="N20" s="272"/>
    </row>
    <row r="21" spans="2:14" ht="24">
      <c r="B21" s="115"/>
      <c r="C21" s="116" t="s">
        <v>67</v>
      </c>
      <c r="D21" s="245" t="s">
        <v>151</v>
      </c>
      <c r="E21" s="269">
        <v>29</v>
      </c>
      <c r="F21" s="243">
        <v>17</v>
      </c>
      <c r="G21" s="270">
        <v>1.2895855457404827E-2</v>
      </c>
      <c r="H21" s="271">
        <v>1.2416833961318598E-2</v>
      </c>
      <c r="I21" s="274"/>
      <c r="J21" s="257"/>
      <c r="K21" s="257"/>
      <c r="L21" s="257"/>
      <c r="M21" s="257"/>
      <c r="N21" s="272"/>
    </row>
    <row r="22" spans="2:14" ht="24">
      <c r="B22" s="115"/>
      <c r="C22" s="246" t="s">
        <v>163</v>
      </c>
      <c r="D22" s="245" t="s">
        <v>144</v>
      </c>
      <c r="E22" s="269">
        <v>46</v>
      </c>
      <c r="F22" s="269">
        <v>19</v>
      </c>
      <c r="G22" s="270">
        <v>1.4413014922981866E-2</v>
      </c>
      <c r="H22" s="271">
        <v>1.3877637956767845E-2</v>
      </c>
      <c r="I22" s="274"/>
      <c r="J22" s="257"/>
      <c r="K22" s="257"/>
      <c r="L22" s="257"/>
      <c r="M22" s="257"/>
      <c r="N22" s="272"/>
    </row>
    <row r="23" spans="2:14" ht="12.75" thickBot="1">
      <c r="B23" s="275" t="s">
        <v>145</v>
      </c>
      <c r="C23" s="256"/>
      <c r="D23" s="276"/>
      <c r="E23" s="250">
        <v>119</v>
      </c>
      <c r="F23" s="250">
        <v>111</v>
      </c>
      <c r="G23" s="277">
        <v>8.4202350339525639E-2</v>
      </c>
      <c r="H23" s="278">
        <v>8.1074621747433198E-2</v>
      </c>
      <c r="J23" s="257"/>
      <c r="K23" s="257"/>
      <c r="L23" s="257"/>
      <c r="M23" s="257"/>
      <c r="N23" s="272"/>
    </row>
    <row r="24" spans="2:14" ht="5.25" customHeight="1" thickTop="1" thickBot="1">
      <c r="B24" s="279"/>
      <c r="C24" s="280"/>
      <c r="D24" s="281"/>
      <c r="E24" s="282"/>
      <c r="F24" s="282"/>
      <c r="G24" s="283"/>
      <c r="H24" s="284"/>
      <c r="I24" s="256"/>
      <c r="J24" s="257"/>
      <c r="K24" s="257"/>
      <c r="L24" s="257"/>
      <c r="M24" s="257"/>
      <c r="N24" s="257"/>
    </row>
    <row r="26" spans="2:14" ht="12.75" thickBot="1"/>
    <row r="27" spans="2:14" ht="60" customHeight="1">
      <c r="B27" s="235" t="s">
        <v>172</v>
      </c>
      <c r="C27" s="236"/>
      <c r="D27" s="199"/>
      <c r="E27" s="237" t="s">
        <v>130</v>
      </c>
      <c r="F27" s="237" t="s">
        <v>131</v>
      </c>
      <c r="G27" s="237" t="s">
        <v>133</v>
      </c>
      <c r="H27" s="237" t="s">
        <v>134</v>
      </c>
      <c r="I27" s="237" t="s">
        <v>132</v>
      </c>
      <c r="J27" s="237" t="s">
        <v>135</v>
      </c>
      <c r="K27" s="237" t="s">
        <v>136</v>
      </c>
      <c r="L27" s="237" t="s">
        <v>137</v>
      </c>
      <c r="M27" s="237" t="s">
        <v>57</v>
      </c>
      <c r="N27" s="109" t="s">
        <v>138</v>
      </c>
    </row>
    <row r="28" spans="2:14">
      <c r="B28" s="238" t="s">
        <v>139</v>
      </c>
      <c r="C28" s="239"/>
      <c r="D28" s="202"/>
      <c r="E28" s="286">
        <v>1038</v>
      </c>
      <c r="F28" s="286">
        <v>281</v>
      </c>
      <c r="G28" s="286">
        <v>86</v>
      </c>
      <c r="H28" s="286">
        <v>54</v>
      </c>
      <c r="I28" s="286">
        <v>51</v>
      </c>
      <c r="J28" s="286">
        <v>123</v>
      </c>
      <c r="K28" s="286">
        <v>118</v>
      </c>
      <c r="L28" s="286">
        <v>92</v>
      </c>
      <c r="M28" s="286">
        <v>15</v>
      </c>
      <c r="N28" s="287">
        <v>820</v>
      </c>
    </row>
    <row r="29" spans="2:14" ht="24">
      <c r="B29" s="115"/>
      <c r="C29" s="116" t="s">
        <v>62</v>
      </c>
      <c r="D29" s="139" t="s">
        <v>141</v>
      </c>
      <c r="E29" s="288">
        <v>-237</v>
      </c>
      <c r="F29" s="288">
        <v>-43</v>
      </c>
      <c r="G29" s="288">
        <v>-28</v>
      </c>
      <c r="H29" s="288">
        <v>-2</v>
      </c>
      <c r="I29" s="288">
        <v>0</v>
      </c>
      <c r="J29" s="288">
        <v>0</v>
      </c>
      <c r="K29" s="288">
        <v>0</v>
      </c>
      <c r="L29" s="288">
        <v>0</v>
      </c>
      <c r="M29" s="288">
        <v>0</v>
      </c>
      <c r="N29" s="289">
        <v>-73</v>
      </c>
    </row>
    <row r="30" spans="2:14" ht="24">
      <c r="B30" s="115"/>
      <c r="C30" s="116" t="s">
        <v>169</v>
      </c>
      <c r="D30" s="139" t="s">
        <v>142</v>
      </c>
      <c r="E30" s="288">
        <v>0</v>
      </c>
      <c r="F30" s="288">
        <v>0</v>
      </c>
      <c r="G30" s="288">
        <v>-10</v>
      </c>
      <c r="H30" s="288">
        <v>0</v>
      </c>
      <c r="I30" s="288">
        <v>0</v>
      </c>
      <c r="J30" s="288">
        <v>-8</v>
      </c>
      <c r="K30" s="288">
        <v>-4</v>
      </c>
      <c r="L30" s="288">
        <v>-21</v>
      </c>
      <c r="M30" s="288">
        <v>0</v>
      </c>
      <c r="N30" s="289">
        <v>-43</v>
      </c>
    </row>
    <row r="31" spans="2:14">
      <c r="B31" s="115"/>
      <c r="C31" s="116" t="s">
        <v>161</v>
      </c>
      <c r="D31" s="139" t="s">
        <v>162</v>
      </c>
      <c r="E31" s="288">
        <v>0</v>
      </c>
      <c r="F31" s="288">
        <v>0</v>
      </c>
      <c r="G31" s="288">
        <v>0</v>
      </c>
      <c r="H31" s="288">
        <v>0</v>
      </c>
      <c r="I31" s="288">
        <v>0</v>
      </c>
      <c r="J31" s="288">
        <v>1</v>
      </c>
      <c r="K31" s="288">
        <v>0</v>
      </c>
      <c r="L31" s="288">
        <v>-4</v>
      </c>
      <c r="M31" s="288">
        <v>0</v>
      </c>
      <c r="N31" s="289">
        <v>-3</v>
      </c>
    </row>
    <row r="32" spans="2:14" ht="24">
      <c r="B32" s="115"/>
      <c r="C32" s="116" t="s">
        <v>67</v>
      </c>
      <c r="D32" s="245" t="s">
        <v>151</v>
      </c>
      <c r="E32" s="288">
        <v>0</v>
      </c>
      <c r="F32" s="288">
        <v>0</v>
      </c>
      <c r="G32" s="288">
        <v>0</v>
      </c>
      <c r="H32" s="288">
        <v>0</v>
      </c>
      <c r="I32" s="288">
        <v>0</v>
      </c>
      <c r="J32" s="288">
        <v>0</v>
      </c>
      <c r="K32" s="288">
        <v>0</v>
      </c>
      <c r="L32" s="288">
        <v>-3</v>
      </c>
      <c r="M32" s="288">
        <v>-15</v>
      </c>
      <c r="N32" s="289">
        <v>-18</v>
      </c>
    </row>
    <row r="33" spans="2:14" ht="24">
      <c r="B33" s="115"/>
      <c r="C33" s="246" t="s">
        <v>163</v>
      </c>
      <c r="D33" s="245" t="s">
        <v>144</v>
      </c>
      <c r="E33" s="288">
        <v>0</v>
      </c>
      <c r="F33" s="288">
        <v>-1</v>
      </c>
      <c r="G33" s="288">
        <v>-12</v>
      </c>
      <c r="H33" s="288">
        <v>-24</v>
      </c>
      <c r="I33" s="288">
        <v>0</v>
      </c>
      <c r="J33" s="288">
        <v>0</v>
      </c>
      <c r="K33" s="288">
        <v>0</v>
      </c>
      <c r="L33" s="288">
        <v>-1</v>
      </c>
      <c r="M33" s="288">
        <v>0</v>
      </c>
      <c r="N33" s="289">
        <v>-38</v>
      </c>
    </row>
    <row r="34" spans="2:14" ht="12.75" thickBot="1">
      <c r="B34" s="247" t="s">
        <v>145</v>
      </c>
      <c r="C34" s="248"/>
      <c r="D34" s="249"/>
      <c r="E34" s="290">
        <v>801</v>
      </c>
      <c r="F34" s="290">
        <v>237</v>
      </c>
      <c r="G34" s="290">
        <v>36</v>
      </c>
      <c r="H34" s="290">
        <v>28</v>
      </c>
      <c r="I34" s="290">
        <v>51</v>
      </c>
      <c r="J34" s="290">
        <v>116</v>
      </c>
      <c r="K34" s="290">
        <v>114</v>
      </c>
      <c r="L34" s="290">
        <v>63</v>
      </c>
      <c r="M34" s="290">
        <v>0</v>
      </c>
      <c r="N34" s="291">
        <v>645</v>
      </c>
    </row>
    <row r="35" spans="2:14" ht="4.5" customHeight="1" thickTop="1" thickBot="1">
      <c r="B35" s="252"/>
      <c r="C35" s="253"/>
      <c r="D35" s="254"/>
      <c r="E35" s="253"/>
      <c r="F35" s="253"/>
      <c r="G35" s="253"/>
      <c r="H35" s="253"/>
      <c r="I35" s="253"/>
      <c r="J35" s="253"/>
      <c r="K35" s="253"/>
      <c r="L35" s="253"/>
      <c r="M35" s="253"/>
      <c r="N35" s="255"/>
    </row>
    <row r="36" spans="2:14" ht="12.75" thickBot="1">
      <c r="B36" s="256"/>
      <c r="C36" s="257"/>
      <c r="D36" s="258"/>
      <c r="E36" s="257"/>
      <c r="F36" s="257"/>
      <c r="G36" s="257"/>
      <c r="H36" s="257"/>
      <c r="I36" s="257"/>
      <c r="J36" s="257"/>
      <c r="K36" s="257"/>
      <c r="L36" s="257"/>
      <c r="M36" s="257"/>
      <c r="N36" s="257"/>
    </row>
    <row r="37" spans="2:14" ht="36">
      <c r="B37" s="259" t="s">
        <v>172</v>
      </c>
      <c r="C37" s="260"/>
      <c r="D37" s="133"/>
      <c r="E37" s="261" t="s">
        <v>152</v>
      </c>
      <c r="F37" s="261" t="s">
        <v>153</v>
      </c>
      <c r="G37" s="261" t="s">
        <v>154</v>
      </c>
      <c r="H37" s="135" t="s">
        <v>155</v>
      </c>
      <c r="I37" s="136"/>
      <c r="J37" s="262" t="s">
        <v>173</v>
      </c>
      <c r="K37" s="292">
        <v>591</v>
      </c>
      <c r="L37" s="256"/>
      <c r="M37" s="256"/>
      <c r="N37" s="256"/>
    </row>
    <row r="38" spans="2:14">
      <c r="B38" s="115" t="s">
        <v>139</v>
      </c>
      <c r="C38" s="242"/>
      <c r="D38" s="139"/>
      <c r="E38" s="293">
        <v>218</v>
      </c>
      <c r="F38" s="286">
        <v>195</v>
      </c>
      <c r="G38" s="294">
        <v>0.15</v>
      </c>
      <c r="H38" s="295">
        <v>0.15</v>
      </c>
      <c r="I38" s="296"/>
      <c r="J38" s="257"/>
      <c r="K38" s="257"/>
      <c r="L38" s="257"/>
      <c r="M38" s="257"/>
      <c r="N38" s="268"/>
    </row>
    <row r="39" spans="2:14" ht="24">
      <c r="B39" s="115"/>
      <c r="C39" s="116" t="s">
        <v>62</v>
      </c>
      <c r="D39" s="139" t="s">
        <v>141</v>
      </c>
      <c r="E39" s="297">
        <v>-164</v>
      </c>
      <c r="F39" s="288">
        <v>-145</v>
      </c>
      <c r="G39" s="298">
        <v>-0.11158122337661956</v>
      </c>
      <c r="H39" s="299">
        <v>-0.10806937631866606</v>
      </c>
      <c r="I39" s="296"/>
      <c r="J39" s="257"/>
      <c r="K39" s="257"/>
      <c r="L39" s="257"/>
      <c r="M39" s="257"/>
      <c r="N39" s="300"/>
    </row>
    <row r="40" spans="2:14" ht="24">
      <c r="B40" s="115"/>
      <c r="C40" s="116" t="s">
        <v>169</v>
      </c>
      <c r="D40" s="139" t="s">
        <v>142</v>
      </c>
      <c r="E40" s="297">
        <v>43</v>
      </c>
      <c r="F40" s="288">
        <v>27</v>
      </c>
      <c r="G40" s="298">
        <v>2.077719331840502E-2</v>
      </c>
      <c r="H40" s="299">
        <v>2.0123263176579198E-2</v>
      </c>
      <c r="I40" s="301"/>
      <c r="J40" s="257"/>
      <c r="K40" s="257"/>
      <c r="L40" s="257"/>
      <c r="M40" s="257"/>
      <c r="N40" s="300"/>
    </row>
    <row r="41" spans="2:14">
      <c r="B41" s="115"/>
      <c r="C41" s="116" t="s">
        <v>161</v>
      </c>
      <c r="D41" s="139" t="s">
        <v>162</v>
      </c>
      <c r="E41" s="297">
        <v>3</v>
      </c>
      <c r="F41" s="288">
        <v>2</v>
      </c>
      <c r="G41" s="298">
        <v>1.5390513569188905E-3</v>
      </c>
      <c r="H41" s="299">
        <v>1.4906120871540146E-3</v>
      </c>
      <c r="I41" s="302"/>
      <c r="J41" s="257"/>
      <c r="K41" s="257"/>
      <c r="L41" s="257"/>
      <c r="M41" s="257"/>
      <c r="N41" s="300"/>
    </row>
    <row r="42" spans="2:14" ht="24">
      <c r="B42" s="115"/>
      <c r="C42" s="116" t="s">
        <v>67</v>
      </c>
      <c r="D42" s="245" t="s">
        <v>151</v>
      </c>
      <c r="E42" s="297">
        <v>18</v>
      </c>
      <c r="F42" s="288">
        <v>11</v>
      </c>
      <c r="G42" s="298">
        <v>8.4647824630538979E-3</v>
      </c>
      <c r="H42" s="299">
        <v>8.1983664793470797E-3</v>
      </c>
      <c r="I42" s="302"/>
      <c r="J42" s="257"/>
      <c r="K42" s="257"/>
      <c r="L42" s="257"/>
      <c r="M42" s="257"/>
      <c r="N42" s="300"/>
    </row>
    <row r="43" spans="2:14" ht="24">
      <c r="B43" s="115"/>
      <c r="C43" s="246" t="s">
        <v>163</v>
      </c>
      <c r="D43" s="245" t="s">
        <v>144</v>
      </c>
      <c r="E43" s="297">
        <v>38</v>
      </c>
      <c r="F43" s="297">
        <v>22</v>
      </c>
      <c r="G43" s="298">
        <v>1.6929564926107796E-2</v>
      </c>
      <c r="H43" s="299">
        <v>1.6396732958694159E-2</v>
      </c>
      <c r="I43" s="302"/>
      <c r="J43" s="257"/>
      <c r="K43" s="257"/>
      <c r="L43" s="257"/>
      <c r="M43" s="257"/>
      <c r="N43" s="300"/>
    </row>
    <row r="44" spans="2:14" ht="12.75" thickBot="1">
      <c r="B44" s="275" t="s">
        <v>145</v>
      </c>
      <c r="C44" s="256"/>
      <c r="D44" s="276"/>
      <c r="E44" s="290">
        <v>156</v>
      </c>
      <c r="F44" s="290">
        <v>112</v>
      </c>
      <c r="G44" s="303">
        <v>8.6186875987457862E-2</v>
      </c>
      <c r="H44" s="304">
        <v>8.3474276880624823E-2</v>
      </c>
      <c r="J44" s="257"/>
      <c r="K44" s="257"/>
      <c r="L44" s="257"/>
      <c r="M44" s="257"/>
      <c r="N44" s="300"/>
    </row>
    <row r="45" spans="2:14" ht="4.5" customHeight="1" thickTop="1" thickBot="1">
      <c r="B45" s="279"/>
      <c r="C45" s="280"/>
      <c r="D45" s="281"/>
      <c r="E45" s="282"/>
      <c r="F45" s="282"/>
      <c r="G45" s="283"/>
      <c r="H45" s="284"/>
      <c r="I45" s="256"/>
      <c r="J45" s="257"/>
      <c r="K45" s="257"/>
      <c r="L45" s="257"/>
      <c r="M45" s="257"/>
      <c r="N45" s="257"/>
    </row>
    <row r="46" spans="2:14">
      <c r="B46" s="256"/>
      <c r="C46" s="256"/>
      <c r="D46" s="305"/>
      <c r="E46" s="256"/>
      <c r="F46" s="256"/>
      <c r="G46" s="306"/>
      <c r="H46" s="306"/>
      <c r="I46" s="256"/>
      <c r="J46" s="257"/>
      <c r="K46" s="257"/>
      <c r="L46" s="257"/>
    </row>
    <row r="47" spans="2:14" ht="12.75" thickBot="1">
      <c r="B47" s="256"/>
      <c r="C47" s="256"/>
      <c r="D47" s="305"/>
      <c r="E47" s="256"/>
      <c r="F47" s="306"/>
      <c r="G47" s="257"/>
      <c r="H47" s="257"/>
      <c r="I47" s="257"/>
    </row>
    <row r="48" spans="2:14" ht="63" customHeight="1">
      <c r="B48" s="197" t="s">
        <v>31</v>
      </c>
      <c r="C48" s="198"/>
      <c r="D48" s="307"/>
      <c r="E48" s="108" t="s">
        <v>130</v>
      </c>
      <c r="F48" s="108" t="s">
        <v>131</v>
      </c>
      <c r="G48" s="108" t="s">
        <v>133</v>
      </c>
      <c r="H48" s="108" t="s">
        <v>134</v>
      </c>
      <c r="I48" s="108" t="s">
        <v>132</v>
      </c>
      <c r="J48" s="108" t="s">
        <v>135</v>
      </c>
      <c r="K48" s="108" t="s">
        <v>136</v>
      </c>
      <c r="L48" s="108" t="s">
        <v>137</v>
      </c>
      <c r="M48" s="108" t="s">
        <v>57</v>
      </c>
      <c r="N48" s="109" t="s">
        <v>138</v>
      </c>
    </row>
    <row r="49" spans="2:14">
      <c r="B49" s="607" t="s">
        <v>139</v>
      </c>
      <c r="C49" s="608"/>
      <c r="D49" s="202"/>
      <c r="E49" s="140">
        <v>703</v>
      </c>
      <c r="F49" s="140">
        <v>185</v>
      </c>
      <c r="G49" s="140">
        <v>54</v>
      </c>
      <c r="H49" s="140">
        <v>45</v>
      </c>
      <c r="I49" s="140">
        <v>55</v>
      </c>
      <c r="J49" s="140">
        <v>122</v>
      </c>
      <c r="K49" s="140">
        <v>128</v>
      </c>
      <c r="L49" s="140">
        <v>106</v>
      </c>
      <c r="M49" s="140">
        <v>-1</v>
      </c>
      <c r="N49" s="203">
        <v>694</v>
      </c>
    </row>
    <row r="50" spans="2:14" ht="24">
      <c r="B50" s="115"/>
      <c r="C50" s="116" t="s">
        <v>62</v>
      </c>
      <c r="D50" s="139" t="s">
        <v>141</v>
      </c>
      <c r="E50" s="308">
        <v>52</v>
      </c>
      <c r="F50" s="308">
        <v>20</v>
      </c>
      <c r="G50" s="308">
        <v>31</v>
      </c>
      <c r="H50" s="308">
        <v>5</v>
      </c>
      <c r="I50" s="308">
        <v>0</v>
      </c>
      <c r="J50" s="308">
        <v>0</v>
      </c>
      <c r="K50" s="308">
        <v>5</v>
      </c>
      <c r="L50" s="308">
        <v>0</v>
      </c>
      <c r="M50" s="308">
        <v>0</v>
      </c>
      <c r="N50" s="309">
        <v>61</v>
      </c>
    </row>
    <row r="51" spans="2:14">
      <c r="B51" s="115"/>
      <c r="C51" s="116" t="s">
        <v>63</v>
      </c>
      <c r="D51" s="139" t="s">
        <v>142</v>
      </c>
      <c r="E51" s="308">
        <v>0</v>
      </c>
      <c r="F51" s="308">
        <v>0</v>
      </c>
      <c r="G51" s="308">
        <v>-3</v>
      </c>
      <c r="H51" s="308">
        <v>0</v>
      </c>
      <c r="I51" s="308">
        <v>0</v>
      </c>
      <c r="J51" s="308">
        <v>-11</v>
      </c>
      <c r="K51" s="308">
        <v>-2</v>
      </c>
      <c r="L51" s="308">
        <v>-20</v>
      </c>
      <c r="M51" s="308">
        <v>0</v>
      </c>
      <c r="N51" s="309">
        <v>-36</v>
      </c>
    </row>
    <row r="52" spans="2:14" ht="24">
      <c r="B52" s="115"/>
      <c r="C52" s="116" t="s">
        <v>67</v>
      </c>
      <c r="D52" s="245" t="s">
        <v>151</v>
      </c>
      <c r="E52" s="308">
        <v>0</v>
      </c>
      <c r="F52" s="308">
        <v>0</v>
      </c>
      <c r="G52" s="308">
        <v>0</v>
      </c>
      <c r="H52" s="308">
        <v>0</v>
      </c>
      <c r="I52" s="308">
        <v>0</v>
      </c>
      <c r="J52" s="308">
        <v>0</v>
      </c>
      <c r="K52" s="308">
        <v>0</v>
      </c>
      <c r="L52" s="308">
        <v>-7</v>
      </c>
      <c r="M52" s="308">
        <v>1</v>
      </c>
      <c r="N52" s="309">
        <v>-6</v>
      </c>
    </row>
    <row r="53" spans="2:14" ht="24">
      <c r="B53" s="115"/>
      <c r="C53" s="246" t="s">
        <v>163</v>
      </c>
      <c r="D53" s="245" t="s">
        <v>144</v>
      </c>
      <c r="E53" s="308">
        <v>0</v>
      </c>
      <c r="F53" s="308">
        <v>-1</v>
      </c>
      <c r="G53" s="308">
        <v>-8</v>
      </c>
      <c r="H53" s="308">
        <v>-24</v>
      </c>
      <c r="I53" s="308">
        <v>0</v>
      </c>
      <c r="J53" s="308">
        <v>0</v>
      </c>
      <c r="K53" s="308">
        <v>0</v>
      </c>
      <c r="L53" s="308">
        <v>0</v>
      </c>
      <c r="M53" s="308">
        <v>0</v>
      </c>
      <c r="N53" s="309">
        <v>-33</v>
      </c>
    </row>
    <row r="54" spans="2:14" ht="12.75" thickBot="1">
      <c r="B54" s="620" t="s">
        <v>145</v>
      </c>
      <c r="C54" s="621"/>
      <c r="D54" s="220"/>
      <c r="E54" s="158">
        <v>755</v>
      </c>
      <c r="F54" s="158">
        <v>204</v>
      </c>
      <c r="G54" s="158">
        <v>74</v>
      </c>
      <c r="H54" s="158">
        <v>26</v>
      </c>
      <c r="I54" s="158">
        <v>55</v>
      </c>
      <c r="J54" s="158">
        <v>111</v>
      </c>
      <c r="K54" s="158">
        <v>131</v>
      </c>
      <c r="L54" s="158">
        <v>79</v>
      </c>
      <c r="M54" s="158">
        <v>0</v>
      </c>
      <c r="N54" s="209">
        <v>680</v>
      </c>
    </row>
    <row r="55" spans="2:14" ht="3.75" customHeight="1" thickTop="1" thickBot="1">
      <c r="B55" s="210"/>
      <c r="C55" s="211"/>
      <c r="D55" s="212"/>
      <c r="E55" s="211"/>
      <c r="F55" s="211"/>
      <c r="G55" s="211"/>
      <c r="H55" s="211"/>
      <c r="I55" s="211"/>
      <c r="J55" s="211"/>
      <c r="K55" s="211"/>
      <c r="L55" s="211"/>
      <c r="M55" s="211"/>
      <c r="N55" s="310"/>
    </row>
    <row r="56" spans="2:14" ht="12.75" thickBot="1">
      <c r="B56" s="213"/>
      <c r="C56" s="214"/>
      <c r="D56" s="215"/>
      <c r="E56" s="214"/>
      <c r="F56" s="214"/>
      <c r="G56" s="214"/>
      <c r="H56" s="214"/>
      <c r="I56" s="214"/>
      <c r="J56" s="214"/>
      <c r="K56" s="214"/>
      <c r="L56" s="214"/>
      <c r="M56" s="214"/>
      <c r="N56" s="214"/>
    </row>
    <row r="57" spans="2:14" ht="36">
      <c r="B57" s="197" t="s">
        <v>31</v>
      </c>
      <c r="C57" s="198"/>
      <c r="D57" s="307"/>
      <c r="E57" s="134" t="s">
        <v>152</v>
      </c>
      <c r="F57" s="134" t="s">
        <v>153</v>
      </c>
      <c r="G57" s="134" t="s">
        <v>154</v>
      </c>
      <c r="H57" s="135" t="s">
        <v>155</v>
      </c>
      <c r="I57" s="136"/>
      <c r="J57" s="137"/>
      <c r="K57" s="138"/>
      <c r="L57" s="213"/>
      <c r="M57" s="213"/>
      <c r="N57" s="213"/>
    </row>
    <row r="58" spans="2:14">
      <c r="B58" s="607" t="s">
        <v>139</v>
      </c>
      <c r="C58" s="608"/>
      <c r="D58" s="139"/>
      <c r="E58" s="311">
        <v>9</v>
      </c>
      <c r="F58" s="140">
        <v>15</v>
      </c>
      <c r="G58" s="141">
        <v>0.01</v>
      </c>
      <c r="H58" s="312">
        <v>0.01</v>
      </c>
      <c r="I58" s="143"/>
      <c r="J58" s="214"/>
      <c r="K58" s="214"/>
      <c r="L58" s="214"/>
      <c r="M58" s="214"/>
      <c r="N58" s="313"/>
    </row>
    <row r="59" spans="2:14" ht="24">
      <c r="B59" s="115"/>
      <c r="C59" s="116" t="s">
        <v>62</v>
      </c>
      <c r="D59" s="139" t="s">
        <v>141</v>
      </c>
      <c r="E59" s="314">
        <v>-9</v>
      </c>
      <c r="F59" s="315">
        <v>5</v>
      </c>
      <c r="G59" s="316">
        <v>4.101120951277934E-9</v>
      </c>
      <c r="H59" s="317">
        <v>4.0207775843999526E-3</v>
      </c>
      <c r="I59" s="143"/>
      <c r="J59" s="214"/>
      <c r="K59" s="214"/>
      <c r="L59" s="214"/>
      <c r="M59" s="214"/>
      <c r="N59" s="318"/>
    </row>
    <row r="60" spans="2:14">
      <c r="B60" s="115"/>
      <c r="C60" s="116" t="s">
        <v>63</v>
      </c>
      <c r="D60" s="139" t="s">
        <v>142</v>
      </c>
      <c r="E60" s="314">
        <v>36</v>
      </c>
      <c r="F60" s="315">
        <v>23</v>
      </c>
      <c r="G60" s="316">
        <v>1.777308556174418E-2</v>
      </c>
      <c r="H60" s="317">
        <v>1.742490038242241E-2</v>
      </c>
      <c r="I60" s="319"/>
      <c r="J60" s="214"/>
      <c r="K60" s="214"/>
      <c r="L60" s="214"/>
      <c r="M60" s="214"/>
      <c r="N60" s="318"/>
    </row>
    <row r="61" spans="2:14" ht="24">
      <c r="B61" s="115"/>
      <c r="C61" s="116" t="s">
        <v>67</v>
      </c>
      <c r="D61" s="245" t="s">
        <v>151</v>
      </c>
      <c r="E61" s="314">
        <v>6</v>
      </c>
      <c r="F61" s="315">
        <v>3</v>
      </c>
      <c r="G61" s="316">
        <v>2.7535986284327576E-3</v>
      </c>
      <c r="H61" s="317">
        <v>2.6996540148826638E-3</v>
      </c>
      <c r="I61" s="149"/>
      <c r="J61" s="214"/>
      <c r="K61" s="214"/>
      <c r="L61" s="214"/>
      <c r="M61" s="214"/>
      <c r="N61" s="318"/>
    </row>
    <row r="62" spans="2:14" ht="24">
      <c r="B62" s="115"/>
      <c r="C62" s="246" t="s">
        <v>163</v>
      </c>
      <c r="D62" s="245" t="s">
        <v>144</v>
      </c>
      <c r="E62" s="314">
        <v>33</v>
      </c>
      <c r="F62" s="315">
        <v>9</v>
      </c>
      <c r="G62" s="320">
        <v>6.9952491382924602E-3</v>
      </c>
      <c r="H62" s="321">
        <v>6.8582081013180227E-3</v>
      </c>
      <c r="I62" s="149"/>
      <c r="J62" s="214"/>
      <c r="K62" s="214"/>
      <c r="L62" s="214"/>
      <c r="M62" s="214"/>
      <c r="N62" s="318"/>
    </row>
    <row r="63" spans="2:14" ht="12.75" thickBot="1">
      <c r="B63" s="620" t="s">
        <v>145</v>
      </c>
      <c r="C63" s="621"/>
      <c r="D63" s="220"/>
      <c r="E63" s="158">
        <v>75</v>
      </c>
      <c r="F63" s="158">
        <v>55</v>
      </c>
      <c r="G63" s="322">
        <v>4.2947394542128155E-2</v>
      </c>
      <c r="H63" s="323">
        <v>4.2106029872042906E-2</v>
      </c>
      <c r="I63" s="324"/>
      <c r="J63" s="214"/>
      <c r="K63" s="214"/>
      <c r="L63" s="214"/>
      <c r="M63" s="214"/>
      <c r="N63" s="318"/>
    </row>
    <row r="64" spans="2:14" ht="3.75" customHeight="1" thickTop="1" thickBot="1">
      <c r="B64" s="325"/>
      <c r="C64" s="326"/>
      <c r="D64" s="326"/>
      <c r="E64" s="224"/>
      <c r="F64" s="224"/>
      <c r="G64" s="327"/>
      <c r="H64" s="328"/>
      <c r="I64" s="213"/>
      <c r="J64" s="214"/>
      <c r="K64" s="214"/>
      <c r="L64" s="214"/>
      <c r="M64" s="214"/>
    </row>
    <row r="65" spans="2:15">
      <c r="B65" s="213"/>
      <c r="C65" s="213"/>
      <c r="D65" s="329"/>
      <c r="E65" s="213"/>
      <c r="F65" s="213"/>
      <c r="G65" s="330"/>
      <c r="H65" s="330"/>
      <c r="I65" s="214"/>
      <c r="J65" s="214"/>
      <c r="K65" s="214"/>
    </row>
    <row r="66" spans="2:15" ht="12.75" thickBot="1">
      <c r="B66" s="213"/>
      <c r="C66" s="213"/>
      <c r="D66" s="329"/>
      <c r="E66" s="213"/>
      <c r="F66" s="213"/>
      <c r="G66" s="330"/>
      <c r="H66" s="214"/>
      <c r="I66" s="214"/>
      <c r="J66" s="214"/>
    </row>
    <row r="67" spans="2:15" ht="60.75" customHeight="1">
      <c r="B67" s="197" t="s">
        <v>30</v>
      </c>
      <c r="C67" s="198"/>
      <c r="D67" s="199"/>
      <c r="E67" s="108" t="s">
        <v>130</v>
      </c>
      <c r="F67" s="108" t="s">
        <v>131</v>
      </c>
      <c r="G67" s="108" t="s">
        <v>133</v>
      </c>
      <c r="H67" s="108" t="s">
        <v>134</v>
      </c>
      <c r="I67" s="108" t="s">
        <v>132</v>
      </c>
      <c r="J67" s="108" t="s">
        <v>135</v>
      </c>
      <c r="K67" s="108" t="s">
        <v>136</v>
      </c>
      <c r="L67" s="108" t="s">
        <v>137</v>
      </c>
      <c r="M67" s="108" t="s">
        <v>57</v>
      </c>
      <c r="N67" s="237" t="s">
        <v>160</v>
      </c>
      <c r="O67" s="109" t="s">
        <v>138</v>
      </c>
    </row>
    <row r="68" spans="2:15">
      <c r="B68" s="200" t="s">
        <v>139</v>
      </c>
      <c r="C68" s="201"/>
      <c r="D68" s="202"/>
      <c r="E68" s="140">
        <v>1557</v>
      </c>
      <c r="F68" s="140">
        <v>670</v>
      </c>
      <c r="G68" s="140">
        <v>136</v>
      </c>
      <c r="H68" s="140">
        <v>152</v>
      </c>
      <c r="I68" s="140">
        <v>54</v>
      </c>
      <c r="J68" s="140">
        <v>265</v>
      </c>
      <c r="K68" s="140">
        <v>215</v>
      </c>
      <c r="L68" s="140">
        <v>94</v>
      </c>
      <c r="M68" s="331">
        <v>-6</v>
      </c>
      <c r="N68" s="345">
        <v>409</v>
      </c>
      <c r="O68" s="203">
        <f t="shared" ref="O68:O73" si="0">SUM(F68:N68)</f>
        <v>1989</v>
      </c>
    </row>
    <row r="69" spans="2:15" ht="24">
      <c r="B69" s="115"/>
      <c r="C69" s="116" t="s">
        <v>62</v>
      </c>
      <c r="D69" s="139" t="s">
        <v>141</v>
      </c>
      <c r="E69" s="146">
        <v>938</v>
      </c>
      <c r="F69" s="146">
        <v>194</v>
      </c>
      <c r="G69" s="146">
        <v>16</v>
      </c>
      <c r="H69" s="146">
        <v>4</v>
      </c>
      <c r="I69" s="152">
        <v>0</v>
      </c>
      <c r="J69" s="152">
        <v>0</v>
      </c>
      <c r="K69" s="152">
        <v>0</v>
      </c>
      <c r="L69" s="152">
        <v>0</v>
      </c>
      <c r="M69" s="332">
        <v>0</v>
      </c>
      <c r="N69" s="177">
        <v>0</v>
      </c>
      <c r="O69" s="204">
        <f t="shared" si="0"/>
        <v>214</v>
      </c>
    </row>
    <row r="70" spans="2:15">
      <c r="B70" s="115"/>
      <c r="C70" s="116" t="s">
        <v>63</v>
      </c>
      <c r="D70" s="139" t="s">
        <v>142</v>
      </c>
      <c r="E70" s="152">
        <v>0</v>
      </c>
      <c r="F70" s="152">
        <v>0</v>
      </c>
      <c r="G70" s="146">
        <v>-16</v>
      </c>
      <c r="H70" s="152">
        <v>0</v>
      </c>
      <c r="I70" s="152">
        <v>0</v>
      </c>
      <c r="J70" s="146">
        <v>-12</v>
      </c>
      <c r="K70" s="146">
        <v>1</v>
      </c>
      <c r="L70" s="146">
        <v>-20</v>
      </c>
      <c r="M70" s="332">
        <v>0</v>
      </c>
      <c r="N70" s="177">
        <v>0</v>
      </c>
      <c r="O70" s="204">
        <f t="shared" si="0"/>
        <v>-47</v>
      </c>
    </row>
    <row r="71" spans="2:15" ht="24">
      <c r="B71" s="115"/>
      <c r="C71" s="116" t="s">
        <v>67</v>
      </c>
      <c r="D71" s="139" t="s">
        <v>151</v>
      </c>
      <c r="E71" s="152">
        <v>0</v>
      </c>
      <c r="F71" s="152">
        <v>0</v>
      </c>
      <c r="G71" s="152">
        <v>0</v>
      </c>
      <c r="H71" s="152">
        <v>0</v>
      </c>
      <c r="I71" s="152">
        <v>0</v>
      </c>
      <c r="J71" s="152">
        <v>0</v>
      </c>
      <c r="K71" s="152">
        <v>0</v>
      </c>
      <c r="L71" s="152">
        <v>0</v>
      </c>
      <c r="M71" s="333">
        <v>6</v>
      </c>
      <c r="N71" s="177">
        <v>0</v>
      </c>
      <c r="O71" s="204">
        <f t="shared" si="0"/>
        <v>6</v>
      </c>
    </row>
    <row r="72" spans="2:15" ht="24">
      <c r="B72" s="115"/>
      <c r="C72" s="116" t="s">
        <v>65</v>
      </c>
      <c r="D72" s="334" t="s">
        <v>144</v>
      </c>
      <c r="E72" s="152">
        <v>0</v>
      </c>
      <c r="F72" s="146">
        <v>-1</v>
      </c>
      <c r="G72" s="146">
        <v>-29</v>
      </c>
      <c r="H72" s="146">
        <v>-112</v>
      </c>
      <c r="I72" s="152">
        <v>0</v>
      </c>
      <c r="J72" s="152">
        <v>0</v>
      </c>
      <c r="K72" s="152">
        <v>0</v>
      </c>
      <c r="L72" s="152">
        <v>0</v>
      </c>
      <c r="M72" s="332">
        <v>0</v>
      </c>
      <c r="N72" s="177">
        <v>0</v>
      </c>
      <c r="O72" s="204">
        <f t="shared" si="0"/>
        <v>-142</v>
      </c>
    </row>
    <row r="73" spans="2:15">
      <c r="B73" s="115"/>
      <c r="C73" s="116" t="s">
        <v>66</v>
      </c>
      <c r="D73" s="139" t="s">
        <v>230</v>
      </c>
      <c r="E73" s="152">
        <v>0</v>
      </c>
      <c r="F73" s="152">
        <v>0</v>
      </c>
      <c r="G73" s="152">
        <v>0</v>
      </c>
      <c r="H73" s="152">
        <v>0</v>
      </c>
      <c r="I73" s="152">
        <v>0</v>
      </c>
      <c r="J73" s="152">
        <v>0</v>
      </c>
      <c r="K73" s="152">
        <v>0</v>
      </c>
      <c r="L73" s="152">
        <v>0</v>
      </c>
      <c r="M73" s="332">
        <v>0</v>
      </c>
      <c r="N73" s="346">
        <v>-409</v>
      </c>
      <c r="O73" s="204">
        <f t="shared" si="0"/>
        <v>-409</v>
      </c>
    </row>
    <row r="74" spans="2:15" ht="12.75" thickBot="1">
      <c r="B74" s="206" t="s">
        <v>145</v>
      </c>
      <c r="C74" s="207"/>
      <c r="D74" s="208"/>
      <c r="E74" s="158">
        <f t="shared" ref="E74:O74" si="1">SUM(E68:E73)</f>
        <v>2495</v>
      </c>
      <c r="F74" s="158">
        <f t="shared" si="1"/>
        <v>863</v>
      </c>
      <c r="G74" s="158">
        <f t="shared" si="1"/>
        <v>107</v>
      </c>
      <c r="H74" s="158">
        <f t="shared" si="1"/>
        <v>44</v>
      </c>
      <c r="I74" s="158">
        <f t="shared" si="1"/>
        <v>54</v>
      </c>
      <c r="J74" s="158">
        <f t="shared" si="1"/>
        <v>253</v>
      </c>
      <c r="K74" s="158">
        <f t="shared" si="1"/>
        <v>216</v>
      </c>
      <c r="L74" s="158">
        <f t="shared" si="1"/>
        <v>74</v>
      </c>
      <c r="M74" s="348">
        <f t="shared" si="1"/>
        <v>0</v>
      </c>
      <c r="N74" s="347">
        <f t="shared" si="1"/>
        <v>0</v>
      </c>
      <c r="O74" s="209">
        <f t="shared" si="1"/>
        <v>1611</v>
      </c>
    </row>
    <row r="75" spans="2:15" ht="3.75" customHeight="1" thickTop="1" thickBot="1">
      <c r="B75" s="210"/>
      <c r="C75" s="211"/>
      <c r="D75" s="212"/>
      <c r="E75" s="211"/>
      <c r="F75" s="128"/>
      <c r="G75" s="128"/>
      <c r="H75" s="128"/>
      <c r="I75" s="128"/>
      <c r="J75" s="128"/>
      <c r="K75" s="128"/>
      <c r="L75" s="128"/>
      <c r="M75" s="128"/>
      <c r="N75" s="128"/>
      <c r="O75" s="129"/>
    </row>
    <row r="76" spans="2:15" ht="12.75" thickBot="1">
      <c r="B76" s="213"/>
      <c r="C76" s="214"/>
      <c r="D76" s="215"/>
      <c r="E76" s="214"/>
      <c r="F76" s="214"/>
      <c r="G76" s="214"/>
      <c r="H76" s="214"/>
      <c r="I76" s="214"/>
      <c r="J76" s="214"/>
      <c r="K76" s="214"/>
      <c r="L76" s="214"/>
      <c r="M76" s="214"/>
      <c r="N76" s="214"/>
      <c r="O76" s="214"/>
    </row>
    <row r="77" spans="2:15" ht="48">
      <c r="B77" s="216" t="str">
        <f>B67</f>
        <v>Three Months Ended December 31, 2009</v>
      </c>
      <c r="C77" s="217"/>
      <c r="D77" s="133"/>
      <c r="E77" s="134" t="s">
        <v>146</v>
      </c>
      <c r="F77" s="134" t="s">
        <v>147</v>
      </c>
      <c r="G77" s="134" t="s">
        <v>148</v>
      </c>
      <c r="H77" s="135" t="s">
        <v>149</v>
      </c>
      <c r="I77" s="136"/>
      <c r="J77" s="137"/>
      <c r="K77" s="138"/>
      <c r="L77" s="213"/>
      <c r="N77" s="213"/>
      <c r="O77" s="213"/>
    </row>
    <row r="78" spans="2:15">
      <c r="B78" s="200" t="s">
        <v>139</v>
      </c>
      <c r="C78" s="201"/>
      <c r="D78" s="139"/>
      <c r="E78" s="140">
        <f t="shared" ref="E78:E83" si="2">E68-O68</f>
        <v>-432</v>
      </c>
      <c r="F78" s="140">
        <v>-286</v>
      </c>
      <c r="G78" s="141">
        <v>-0.23</v>
      </c>
      <c r="H78" s="142">
        <v>-0.23</v>
      </c>
      <c r="I78" s="143"/>
      <c r="J78" s="335"/>
      <c r="K78" s="138"/>
      <c r="L78" s="213"/>
      <c r="N78" s="213"/>
      <c r="O78" s="213"/>
    </row>
    <row r="79" spans="2:15" ht="24">
      <c r="B79" s="115"/>
      <c r="C79" s="116" t="s">
        <v>62</v>
      </c>
      <c r="D79" s="139" t="s">
        <v>141</v>
      </c>
      <c r="E79" s="145">
        <f t="shared" si="2"/>
        <v>724</v>
      </c>
      <c r="F79" s="146">
        <v>552</v>
      </c>
      <c r="G79" s="147">
        <v>0.43</v>
      </c>
      <c r="H79" s="148">
        <v>0.43</v>
      </c>
      <c r="I79" s="143"/>
      <c r="J79" s="143"/>
      <c r="K79" s="143"/>
      <c r="L79" s="143"/>
      <c r="N79" s="143"/>
      <c r="O79" s="150"/>
    </row>
    <row r="80" spans="2:15">
      <c r="B80" s="115"/>
      <c r="C80" s="116" t="s">
        <v>63</v>
      </c>
      <c r="D80" s="139" t="s">
        <v>142</v>
      </c>
      <c r="E80" s="145">
        <f t="shared" si="2"/>
        <v>47</v>
      </c>
      <c r="F80" s="146">
        <v>29</v>
      </c>
      <c r="G80" s="147">
        <v>0.02</v>
      </c>
      <c r="H80" s="148">
        <v>0.02</v>
      </c>
      <c r="I80" s="149"/>
      <c r="J80" s="149"/>
      <c r="K80" s="150"/>
      <c r="L80" s="150"/>
      <c r="N80" s="150"/>
      <c r="O80" s="150"/>
    </row>
    <row r="81" spans="2:15" ht="24">
      <c r="B81" s="115"/>
      <c r="C81" s="116" t="s">
        <v>67</v>
      </c>
      <c r="D81" s="139" t="s">
        <v>151</v>
      </c>
      <c r="E81" s="145">
        <f t="shared" si="2"/>
        <v>-6</v>
      </c>
      <c r="F81" s="146">
        <v>-4</v>
      </c>
      <c r="G81" s="152">
        <v>0</v>
      </c>
      <c r="H81" s="153">
        <v>0</v>
      </c>
      <c r="I81" s="154"/>
      <c r="J81" s="154"/>
      <c r="K81" s="155"/>
      <c r="L81" s="150"/>
      <c r="N81" s="150"/>
      <c r="O81" s="150"/>
    </row>
    <row r="82" spans="2:15" ht="24">
      <c r="B82" s="115"/>
      <c r="C82" s="116" t="s">
        <v>65</v>
      </c>
      <c r="D82" s="334" t="s">
        <v>144</v>
      </c>
      <c r="E82" s="145">
        <f t="shared" si="2"/>
        <v>142</v>
      </c>
      <c r="F82" s="146">
        <v>92</v>
      </c>
      <c r="G82" s="147">
        <v>7.0000000000000007E-2</v>
      </c>
      <c r="H82" s="148">
        <v>7.0000000000000007E-2</v>
      </c>
      <c r="I82" s="154"/>
      <c r="J82" s="154"/>
      <c r="K82" s="155"/>
      <c r="L82" s="150"/>
      <c r="N82" s="150"/>
      <c r="O82" s="150"/>
    </row>
    <row r="83" spans="2:15">
      <c r="B83" s="115"/>
      <c r="C83" s="116" t="s">
        <v>66</v>
      </c>
      <c r="D83" s="139" t="s">
        <v>230</v>
      </c>
      <c r="E83" s="145">
        <f t="shared" si="2"/>
        <v>409</v>
      </c>
      <c r="F83" s="146">
        <v>249</v>
      </c>
      <c r="G83" s="156">
        <v>0.19</v>
      </c>
      <c r="H83" s="219">
        <v>0.19</v>
      </c>
      <c r="I83" s="154"/>
      <c r="J83" s="154"/>
      <c r="K83" s="155"/>
      <c r="L83" s="150"/>
      <c r="N83" s="150"/>
      <c r="O83" s="150"/>
    </row>
    <row r="84" spans="2:15" ht="12.75" thickBot="1">
      <c r="B84" s="206" t="s">
        <v>145</v>
      </c>
      <c r="C84" s="207"/>
      <c r="D84" s="220"/>
      <c r="E84" s="158">
        <f>SUM(E78:E83)</f>
        <v>884</v>
      </c>
      <c r="F84" s="158">
        <f>SUM(F78:F83)</f>
        <v>632</v>
      </c>
      <c r="G84" s="159">
        <v>0.5</v>
      </c>
      <c r="H84" s="160">
        <v>0.49</v>
      </c>
      <c r="I84" s="161"/>
      <c r="J84" s="214"/>
      <c r="K84" s="214"/>
      <c r="L84" s="214"/>
      <c r="N84" s="214"/>
      <c r="O84" s="214"/>
    </row>
    <row r="85" spans="2:15" ht="3.75" customHeight="1" thickTop="1" thickBot="1">
      <c r="B85" s="336"/>
      <c r="C85" s="222"/>
      <c r="D85" s="223"/>
      <c r="E85" s="224"/>
      <c r="F85" s="224"/>
      <c r="G85" s="224"/>
      <c r="H85" s="225"/>
      <c r="I85" s="213"/>
      <c r="J85" s="214"/>
      <c r="K85" s="214"/>
      <c r="L85" s="214"/>
      <c r="M85" s="214"/>
      <c r="N85" s="214"/>
      <c r="O85" s="214"/>
    </row>
    <row r="86" spans="2:15">
      <c r="B86" s="213"/>
      <c r="C86" s="213"/>
      <c r="D86" s="329"/>
      <c r="E86" s="213"/>
      <c r="F86" s="330"/>
      <c r="G86" s="214"/>
      <c r="H86" s="214"/>
      <c r="I86" s="214"/>
    </row>
    <row r="87" spans="2:15">
      <c r="B87" s="213"/>
      <c r="C87" s="213"/>
      <c r="D87" s="329"/>
      <c r="E87" s="213"/>
      <c r="F87" s="213"/>
      <c r="G87" s="330"/>
      <c r="H87" s="214"/>
      <c r="I87" s="214"/>
      <c r="J87" s="214"/>
      <c r="K87" s="214"/>
    </row>
    <row r="88" spans="2:15">
      <c r="C88" s="337" t="s">
        <v>156</v>
      </c>
      <c r="N88" s="257"/>
    </row>
    <row r="89" spans="2:15">
      <c r="C89" s="614" t="s">
        <v>164</v>
      </c>
      <c r="D89" s="622"/>
      <c r="E89" s="622"/>
      <c r="F89" s="622"/>
      <c r="G89" s="622"/>
      <c r="H89" s="622"/>
      <c r="I89" s="622"/>
      <c r="J89" s="622"/>
      <c r="K89" s="622"/>
      <c r="L89" s="622"/>
      <c r="M89" s="622"/>
      <c r="N89" s="257"/>
    </row>
    <row r="90" spans="2:15">
      <c r="C90" s="337" t="s">
        <v>165</v>
      </c>
      <c r="N90" s="338"/>
    </row>
    <row r="91" spans="2:15" ht="24.75" customHeight="1">
      <c r="C91" s="619" t="s">
        <v>166</v>
      </c>
      <c r="D91" s="619"/>
      <c r="E91" s="619"/>
      <c r="F91" s="619"/>
      <c r="G91" s="619"/>
      <c r="H91" s="619"/>
      <c r="I91" s="619"/>
      <c r="J91" s="619"/>
      <c r="K91" s="619"/>
      <c r="L91" s="619"/>
      <c r="M91" s="619"/>
      <c r="N91" s="619"/>
      <c r="O91" s="619"/>
    </row>
    <row r="92" spans="2:15">
      <c r="C92" s="337" t="s">
        <v>167</v>
      </c>
      <c r="D92" s="339"/>
      <c r="E92" s="339"/>
      <c r="F92" s="339"/>
      <c r="G92" s="339"/>
      <c r="H92" s="339"/>
      <c r="I92" s="339"/>
      <c r="J92" s="339"/>
      <c r="K92" s="339"/>
      <c r="L92" s="339"/>
      <c r="M92" s="339"/>
      <c r="N92" s="338"/>
    </row>
    <row r="93" spans="2:15">
      <c r="C93" s="337" t="s">
        <v>231</v>
      </c>
      <c r="D93" s="339"/>
      <c r="E93" s="339"/>
      <c r="F93" s="339"/>
      <c r="G93" s="339"/>
      <c r="H93" s="339"/>
      <c r="I93" s="339"/>
      <c r="J93" s="339"/>
      <c r="K93" s="339"/>
      <c r="L93" s="339"/>
      <c r="M93" s="339"/>
      <c r="N93" s="338"/>
    </row>
    <row r="94" spans="2:15">
      <c r="C94" s="337"/>
      <c r="D94" s="339"/>
      <c r="E94" s="339"/>
      <c r="F94" s="339"/>
      <c r="G94" s="339"/>
      <c r="H94" s="339"/>
      <c r="I94" s="339"/>
      <c r="J94" s="339"/>
      <c r="K94" s="339"/>
      <c r="L94" s="339"/>
      <c r="M94" s="339"/>
      <c r="N94" s="338"/>
    </row>
    <row r="95" spans="2:15">
      <c r="C95" s="619" t="s">
        <v>159</v>
      </c>
      <c r="D95" s="619"/>
      <c r="E95" s="619"/>
      <c r="F95" s="619"/>
      <c r="G95" s="619"/>
      <c r="H95" s="619"/>
      <c r="I95" s="619"/>
      <c r="J95" s="619"/>
      <c r="K95" s="619"/>
      <c r="L95" s="619"/>
      <c r="M95" s="339"/>
      <c r="N95" s="338"/>
    </row>
  </sheetData>
  <mergeCells count="10">
    <mergeCell ref="C95:L95"/>
    <mergeCell ref="B1:N1"/>
    <mergeCell ref="B2:N2"/>
    <mergeCell ref="B3:N3"/>
    <mergeCell ref="B49:C49"/>
    <mergeCell ref="C91:O91"/>
    <mergeCell ref="B58:C58"/>
    <mergeCell ref="B63:C63"/>
    <mergeCell ref="B54:C54"/>
    <mergeCell ref="C89:M89"/>
  </mergeCells>
  <pageMargins left="0.5" right="0.5" top="0.5" bottom="0.5" header="0.5" footer="0.5"/>
  <pageSetup scale="40" orientation="portrait" r:id="rId1"/>
  <headerFooter alignWithMargins="0">
    <oddFooter>&amp;LActivision Blizzard, Inc.&amp;R&amp;P of &amp; 16</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5"/>
  <sheetViews>
    <sheetView topLeftCell="A31" workbookViewId="0"/>
  </sheetViews>
  <sheetFormatPr defaultRowHeight="12"/>
  <cols>
    <col min="1" max="1" width="2" style="234" customWidth="1"/>
    <col min="2" max="2" width="1.42578125" style="234" customWidth="1"/>
    <col min="3" max="3" width="57.140625" style="234" customWidth="1"/>
    <col min="4" max="4" width="5.28515625" style="285" bestFit="1" customWidth="1"/>
    <col min="5" max="5" width="9.5703125" style="234" customWidth="1"/>
    <col min="6" max="6" width="9.7109375" style="234" customWidth="1"/>
    <col min="7" max="7" width="12.7109375" style="234" customWidth="1"/>
    <col min="8" max="8" width="9.85546875" style="234" customWidth="1"/>
    <col min="9" max="9" width="8.85546875" style="234" customWidth="1"/>
    <col min="10" max="10" width="11.5703125" style="234" bestFit="1" customWidth="1"/>
    <col min="11" max="11" width="10.85546875" style="234" bestFit="1" customWidth="1"/>
    <col min="12" max="12" width="12.7109375" style="234" bestFit="1" customWidth="1"/>
    <col min="13" max="13" width="12.140625" style="234" bestFit="1" customWidth="1"/>
    <col min="14" max="14" width="13" style="234" customWidth="1"/>
    <col min="15" max="15" width="12.28515625" style="234" bestFit="1" customWidth="1"/>
    <col min="16" max="16" width="3.28515625" style="234" customWidth="1"/>
    <col min="17" max="257" width="9.140625" style="234"/>
    <col min="258" max="258" width="9.85546875" style="234" bestFit="1" customWidth="1"/>
    <col min="259" max="259" width="80.7109375" style="234" customWidth="1"/>
    <col min="260" max="260" width="6.28515625" style="234" bestFit="1" customWidth="1"/>
    <col min="261" max="261" width="13.7109375" style="234" customWidth="1"/>
    <col min="262" max="262" width="16.7109375" style="234" customWidth="1"/>
    <col min="263" max="263" width="19.42578125" style="234" customWidth="1"/>
    <col min="264" max="264" width="17" style="234" customWidth="1"/>
    <col min="265" max="265" width="13.7109375" style="234" customWidth="1"/>
    <col min="266" max="266" width="15.7109375" style="234" bestFit="1" customWidth="1"/>
    <col min="267" max="267" width="12.140625" style="234" bestFit="1" customWidth="1"/>
    <col min="268" max="268" width="17.140625" style="234" customWidth="1"/>
    <col min="269" max="269" width="16" style="234" bestFit="1" customWidth="1"/>
    <col min="270" max="270" width="13.7109375" style="234" customWidth="1"/>
    <col min="271" max="271" width="12.28515625" style="234" bestFit="1" customWidth="1"/>
    <col min="272" max="272" width="3.28515625" style="234" customWidth="1"/>
    <col min="273" max="513" width="9.140625" style="234"/>
    <col min="514" max="514" width="9.85546875" style="234" bestFit="1" customWidth="1"/>
    <col min="515" max="515" width="80.7109375" style="234" customWidth="1"/>
    <col min="516" max="516" width="6.28515625" style="234" bestFit="1" customWidth="1"/>
    <col min="517" max="517" width="13.7109375" style="234" customWidth="1"/>
    <col min="518" max="518" width="16.7109375" style="234" customWidth="1"/>
    <col min="519" max="519" width="19.42578125" style="234" customWidth="1"/>
    <col min="520" max="520" width="17" style="234" customWidth="1"/>
    <col min="521" max="521" width="13.7109375" style="234" customWidth="1"/>
    <col min="522" max="522" width="15.7109375" style="234" bestFit="1" customWidth="1"/>
    <col min="523" max="523" width="12.140625" style="234" bestFit="1" customWidth="1"/>
    <col min="524" max="524" width="17.140625" style="234" customWidth="1"/>
    <col min="525" max="525" width="16" style="234" bestFit="1" customWidth="1"/>
    <col min="526" max="526" width="13.7109375" style="234" customWidth="1"/>
    <col min="527" max="527" width="12.28515625" style="234" bestFit="1" customWidth="1"/>
    <col min="528" max="528" width="3.28515625" style="234" customWidth="1"/>
    <col min="529" max="769" width="9.140625" style="234"/>
    <col min="770" max="770" width="9.85546875" style="234" bestFit="1" customWidth="1"/>
    <col min="771" max="771" width="80.7109375" style="234" customWidth="1"/>
    <col min="772" max="772" width="6.28515625" style="234" bestFit="1" customWidth="1"/>
    <col min="773" max="773" width="13.7109375" style="234" customWidth="1"/>
    <col min="774" max="774" width="16.7109375" style="234" customWidth="1"/>
    <col min="775" max="775" width="19.42578125" style="234" customWidth="1"/>
    <col min="776" max="776" width="17" style="234" customWidth="1"/>
    <col min="777" max="777" width="13.7109375" style="234" customWidth="1"/>
    <col min="778" max="778" width="15.7109375" style="234" bestFit="1" customWidth="1"/>
    <col min="779" max="779" width="12.140625" style="234" bestFit="1" customWidth="1"/>
    <col min="780" max="780" width="17.140625" style="234" customWidth="1"/>
    <col min="781" max="781" width="16" style="234" bestFit="1" customWidth="1"/>
    <col min="782" max="782" width="13.7109375" style="234" customWidth="1"/>
    <col min="783" max="783" width="12.28515625" style="234" bestFit="1" customWidth="1"/>
    <col min="784" max="784" width="3.28515625" style="234" customWidth="1"/>
    <col min="785" max="1025" width="9.140625" style="234"/>
    <col min="1026" max="1026" width="9.85546875" style="234" bestFit="1" customWidth="1"/>
    <col min="1027" max="1027" width="80.7109375" style="234" customWidth="1"/>
    <col min="1028" max="1028" width="6.28515625" style="234" bestFit="1" customWidth="1"/>
    <col min="1029" max="1029" width="13.7109375" style="234" customWidth="1"/>
    <col min="1030" max="1030" width="16.7109375" style="234" customWidth="1"/>
    <col min="1031" max="1031" width="19.42578125" style="234" customWidth="1"/>
    <col min="1032" max="1032" width="17" style="234" customWidth="1"/>
    <col min="1033" max="1033" width="13.7109375" style="234" customWidth="1"/>
    <col min="1034" max="1034" width="15.7109375" style="234" bestFit="1" customWidth="1"/>
    <col min="1035" max="1035" width="12.140625" style="234" bestFit="1" customWidth="1"/>
    <col min="1036" max="1036" width="17.140625" style="234" customWidth="1"/>
    <col min="1037" max="1037" width="16" style="234" bestFit="1" customWidth="1"/>
    <col min="1038" max="1038" width="13.7109375" style="234" customWidth="1"/>
    <col min="1039" max="1039" width="12.28515625" style="234" bestFit="1" customWidth="1"/>
    <col min="1040" max="1040" width="3.28515625" style="234" customWidth="1"/>
    <col min="1041" max="1281" width="9.140625" style="234"/>
    <col min="1282" max="1282" width="9.85546875" style="234" bestFit="1" customWidth="1"/>
    <col min="1283" max="1283" width="80.7109375" style="234" customWidth="1"/>
    <col min="1284" max="1284" width="6.28515625" style="234" bestFit="1" customWidth="1"/>
    <col min="1285" max="1285" width="13.7109375" style="234" customWidth="1"/>
    <col min="1286" max="1286" width="16.7109375" style="234" customWidth="1"/>
    <col min="1287" max="1287" width="19.42578125" style="234" customWidth="1"/>
    <col min="1288" max="1288" width="17" style="234" customWidth="1"/>
    <col min="1289" max="1289" width="13.7109375" style="234" customWidth="1"/>
    <col min="1290" max="1290" width="15.7109375" style="234" bestFit="1" customWidth="1"/>
    <col min="1291" max="1291" width="12.140625" style="234" bestFit="1" customWidth="1"/>
    <col min="1292" max="1292" width="17.140625" style="234" customWidth="1"/>
    <col min="1293" max="1293" width="16" style="234" bestFit="1" customWidth="1"/>
    <col min="1294" max="1294" width="13.7109375" style="234" customWidth="1"/>
    <col min="1295" max="1295" width="12.28515625" style="234" bestFit="1" customWidth="1"/>
    <col min="1296" max="1296" width="3.28515625" style="234" customWidth="1"/>
    <col min="1297" max="1537" width="9.140625" style="234"/>
    <col min="1538" max="1538" width="9.85546875" style="234" bestFit="1" customWidth="1"/>
    <col min="1539" max="1539" width="80.7109375" style="234" customWidth="1"/>
    <col min="1540" max="1540" width="6.28515625" style="234" bestFit="1" customWidth="1"/>
    <col min="1541" max="1541" width="13.7109375" style="234" customWidth="1"/>
    <col min="1542" max="1542" width="16.7109375" style="234" customWidth="1"/>
    <col min="1543" max="1543" width="19.42578125" style="234" customWidth="1"/>
    <col min="1544" max="1544" width="17" style="234" customWidth="1"/>
    <col min="1545" max="1545" width="13.7109375" style="234" customWidth="1"/>
    <col min="1546" max="1546" width="15.7109375" style="234" bestFit="1" customWidth="1"/>
    <col min="1547" max="1547" width="12.140625" style="234" bestFit="1" customWidth="1"/>
    <col min="1548" max="1548" width="17.140625" style="234" customWidth="1"/>
    <col min="1549" max="1549" width="16" style="234" bestFit="1" customWidth="1"/>
    <col min="1550" max="1550" width="13.7109375" style="234" customWidth="1"/>
    <col min="1551" max="1551" width="12.28515625" style="234" bestFit="1" customWidth="1"/>
    <col min="1552" max="1552" width="3.28515625" style="234" customWidth="1"/>
    <col min="1553" max="1793" width="9.140625" style="234"/>
    <col min="1794" max="1794" width="9.85546875" style="234" bestFit="1" customWidth="1"/>
    <col min="1795" max="1795" width="80.7109375" style="234" customWidth="1"/>
    <col min="1796" max="1796" width="6.28515625" style="234" bestFit="1" customWidth="1"/>
    <col min="1797" max="1797" width="13.7109375" style="234" customWidth="1"/>
    <col min="1798" max="1798" width="16.7109375" style="234" customWidth="1"/>
    <col min="1799" max="1799" width="19.42578125" style="234" customWidth="1"/>
    <col min="1800" max="1800" width="17" style="234" customWidth="1"/>
    <col min="1801" max="1801" width="13.7109375" style="234" customWidth="1"/>
    <col min="1802" max="1802" width="15.7109375" style="234" bestFit="1" customWidth="1"/>
    <col min="1803" max="1803" width="12.140625" style="234" bestFit="1" customWidth="1"/>
    <col min="1804" max="1804" width="17.140625" style="234" customWidth="1"/>
    <col min="1805" max="1805" width="16" style="234" bestFit="1" customWidth="1"/>
    <col min="1806" max="1806" width="13.7109375" style="234" customWidth="1"/>
    <col min="1807" max="1807" width="12.28515625" style="234" bestFit="1" customWidth="1"/>
    <col min="1808" max="1808" width="3.28515625" style="234" customWidth="1"/>
    <col min="1809" max="2049" width="9.140625" style="234"/>
    <col min="2050" max="2050" width="9.85546875" style="234" bestFit="1" customWidth="1"/>
    <col min="2051" max="2051" width="80.7109375" style="234" customWidth="1"/>
    <col min="2052" max="2052" width="6.28515625" style="234" bestFit="1" customWidth="1"/>
    <col min="2053" max="2053" width="13.7109375" style="234" customWidth="1"/>
    <col min="2054" max="2054" width="16.7109375" style="234" customWidth="1"/>
    <col min="2055" max="2055" width="19.42578125" style="234" customWidth="1"/>
    <col min="2056" max="2056" width="17" style="234" customWidth="1"/>
    <col min="2057" max="2057" width="13.7109375" style="234" customWidth="1"/>
    <col min="2058" max="2058" width="15.7109375" style="234" bestFit="1" customWidth="1"/>
    <col min="2059" max="2059" width="12.140625" style="234" bestFit="1" customWidth="1"/>
    <col min="2060" max="2060" width="17.140625" style="234" customWidth="1"/>
    <col min="2061" max="2061" width="16" style="234" bestFit="1" customWidth="1"/>
    <col min="2062" max="2062" width="13.7109375" style="234" customWidth="1"/>
    <col min="2063" max="2063" width="12.28515625" style="234" bestFit="1" customWidth="1"/>
    <col min="2064" max="2064" width="3.28515625" style="234" customWidth="1"/>
    <col min="2065" max="2305" width="9.140625" style="234"/>
    <col min="2306" max="2306" width="9.85546875" style="234" bestFit="1" customWidth="1"/>
    <col min="2307" max="2307" width="80.7109375" style="234" customWidth="1"/>
    <col min="2308" max="2308" width="6.28515625" style="234" bestFit="1" customWidth="1"/>
    <col min="2309" max="2309" width="13.7109375" style="234" customWidth="1"/>
    <col min="2310" max="2310" width="16.7109375" style="234" customWidth="1"/>
    <col min="2311" max="2311" width="19.42578125" style="234" customWidth="1"/>
    <col min="2312" max="2312" width="17" style="234" customWidth="1"/>
    <col min="2313" max="2313" width="13.7109375" style="234" customWidth="1"/>
    <col min="2314" max="2314" width="15.7109375" style="234" bestFit="1" customWidth="1"/>
    <col min="2315" max="2315" width="12.140625" style="234" bestFit="1" customWidth="1"/>
    <col min="2316" max="2316" width="17.140625" style="234" customWidth="1"/>
    <col min="2317" max="2317" width="16" style="234" bestFit="1" customWidth="1"/>
    <col min="2318" max="2318" width="13.7109375" style="234" customWidth="1"/>
    <col min="2319" max="2319" width="12.28515625" style="234" bestFit="1" customWidth="1"/>
    <col min="2320" max="2320" width="3.28515625" style="234" customWidth="1"/>
    <col min="2321" max="2561" width="9.140625" style="234"/>
    <col min="2562" max="2562" width="9.85546875" style="234" bestFit="1" customWidth="1"/>
    <col min="2563" max="2563" width="80.7109375" style="234" customWidth="1"/>
    <col min="2564" max="2564" width="6.28515625" style="234" bestFit="1" customWidth="1"/>
    <col min="2565" max="2565" width="13.7109375" style="234" customWidth="1"/>
    <col min="2566" max="2566" width="16.7109375" style="234" customWidth="1"/>
    <col min="2567" max="2567" width="19.42578125" style="234" customWidth="1"/>
    <col min="2568" max="2568" width="17" style="234" customWidth="1"/>
    <col min="2569" max="2569" width="13.7109375" style="234" customWidth="1"/>
    <col min="2570" max="2570" width="15.7109375" style="234" bestFit="1" customWidth="1"/>
    <col min="2571" max="2571" width="12.140625" style="234" bestFit="1" customWidth="1"/>
    <col min="2572" max="2572" width="17.140625" style="234" customWidth="1"/>
    <col min="2573" max="2573" width="16" style="234" bestFit="1" customWidth="1"/>
    <col min="2574" max="2574" width="13.7109375" style="234" customWidth="1"/>
    <col min="2575" max="2575" width="12.28515625" style="234" bestFit="1" customWidth="1"/>
    <col min="2576" max="2576" width="3.28515625" style="234" customWidth="1"/>
    <col min="2577" max="2817" width="9.140625" style="234"/>
    <col min="2818" max="2818" width="9.85546875" style="234" bestFit="1" customWidth="1"/>
    <col min="2819" max="2819" width="80.7109375" style="234" customWidth="1"/>
    <col min="2820" max="2820" width="6.28515625" style="234" bestFit="1" customWidth="1"/>
    <col min="2821" max="2821" width="13.7109375" style="234" customWidth="1"/>
    <col min="2822" max="2822" width="16.7109375" style="234" customWidth="1"/>
    <col min="2823" max="2823" width="19.42578125" style="234" customWidth="1"/>
    <col min="2824" max="2824" width="17" style="234" customWidth="1"/>
    <col min="2825" max="2825" width="13.7109375" style="234" customWidth="1"/>
    <col min="2826" max="2826" width="15.7109375" style="234" bestFit="1" customWidth="1"/>
    <col min="2827" max="2827" width="12.140625" style="234" bestFit="1" customWidth="1"/>
    <col min="2828" max="2828" width="17.140625" style="234" customWidth="1"/>
    <col min="2829" max="2829" width="16" style="234" bestFit="1" customWidth="1"/>
    <col min="2830" max="2830" width="13.7109375" style="234" customWidth="1"/>
    <col min="2831" max="2831" width="12.28515625" style="234" bestFit="1" customWidth="1"/>
    <col min="2832" max="2832" width="3.28515625" style="234" customWidth="1"/>
    <col min="2833" max="3073" width="9.140625" style="234"/>
    <col min="3074" max="3074" width="9.85546875" style="234" bestFit="1" customWidth="1"/>
    <col min="3075" max="3075" width="80.7109375" style="234" customWidth="1"/>
    <col min="3076" max="3076" width="6.28515625" style="234" bestFit="1" customWidth="1"/>
    <col min="3077" max="3077" width="13.7109375" style="234" customWidth="1"/>
    <col min="3078" max="3078" width="16.7109375" style="234" customWidth="1"/>
    <col min="3079" max="3079" width="19.42578125" style="234" customWidth="1"/>
    <col min="3080" max="3080" width="17" style="234" customWidth="1"/>
    <col min="3081" max="3081" width="13.7109375" style="234" customWidth="1"/>
    <col min="3082" max="3082" width="15.7109375" style="234" bestFit="1" customWidth="1"/>
    <col min="3083" max="3083" width="12.140625" style="234" bestFit="1" customWidth="1"/>
    <col min="3084" max="3084" width="17.140625" style="234" customWidth="1"/>
    <col min="3085" max="3085" width="16" style="234" bestFit="1" customWidth="1"/>
    <col min="3086" max="3086" width="13.7109375" style="234" customWidth="1"/>
    <col min="3087" max="3087" width="12.28515625" style="234" bestFit="1" customWidth="1"/>
    <col min="3088" max="3088" width="3.28515625" style="234" customWidth="1"/>
    <col min="3089" max="3329" width="9.140625" style="234"/>
    <col min="3330" max="3330" width="9.85546875" style="234" bestFit="1" customWidth="1"/>
    <col min="3331" max="3331" width="80.7109375" style="234" customWidth="1"/>
    <col min="3332" max="3332" width="6.28515625" style="234" bestFit="1" customWidth="1"/>
    <col min="3333" max="3333" width="13.7109375" style="234" customWidth="1"/>
    <col min="3334" max="3334" width="16.7109375" style="234" customWidth="1"/>
    <col min="3335" max="3335" width="19.42578125" style="234" customWidth="1"/>
    <col min="3336" max="3336" width="17" style="234" customWidth="1"/>
    <col min="3337" max="3337" width="13.7109375" style="234" customWidth="1"/>
    <col min="3338" max="3338" width="15.7109375" style="234" bestFit="1" customWidth="1"/>
    <col min="3339" max="3339" width="12.140625" style="234" bestFit="1" customWidth="1"/>
    <col min="3340" max="3340" width="17.140625" style="234" customWidth="1"/>
    <col min="3341" max="3341" width="16" style="234" bestFit="1" customWidth="1"/>
    <col min="3342" max="3342" width="13.7109375" style="234" customWidth="1"/>
    <col min="3343" max="3343" width="12.28515625" style="234" bestFit="1" customWidth="1"/>
    <col min="3344" max="3344" width="3.28515625" style="234" customWidth="1"/>
    <col min="3345" max="3585" width="9.140625" style="234"/>
    <col min="3586" max="3586" width="9.85546875" style="234" bestFit="1" customWidth="1"/>
    <col min="3587" max="3587" width="80.7109375" style="234" customWidth="1"/>
    <col min="3588" max="3588" width="6.28515625" style="234" bestFit="1" customWidth="1"/>
    <col min="3589" max="3589" width="13.7109375" style="234" customWidth="1"/>
    <col min="3590" max="3590" width="16.7109375" style="234" customWidth="1"/>
    <col min="3591" max="3591" width="19.42578125" style="234" customWidth="1"/>
    <col min="3592" max="3592" width="17" style="234" customWidth="1"/>
    <col min="3593" max="3593" width="13.7109375" style="234" customWidth="1"/>
    <col min="3594" max="3594" width="15.7109375" style="234" bestFit="1" customWidth="1"/>
    <col min="3595" max="3595" width="12.140625" style="234" bestFit="1" customWidth="1"/>
    <col min="3596" max="3596" width="17.140625" style="234" customWidth="1"/>
    <col min="3597" max="3597" width="16" style="234" bestFit="1" customWidth="1"/>
    <col min="3598" max="3598" width="13.7109375" style="234" customWidth="1"/>
    <col min="3599" max="3599" width="12.28515625" style="234" bestFit="1" customWidth="1"/>
    <col min="3600" max="3600" width="3.28515625" style="234" customWidth="1"/>
    <col min="3601" max="3841" width="9.140625" style="234"/>
    <col min="3842" max="3842" width="9.85546875" style="234" bestFit="1" customWidth="1"/>
    <col min="3843" max="3843" width="80.7109375" style="234" customWidth="1"/>
    <col min="3844" max="3844" width="6.28515625" style="234" bestFit="1" customWidth="1"/>
    <col min="3845" max="3845" width="13.7109375" style="234" customWidth="1"/>
    <col min="3846" max="3846" width="16.7109375" style="234" customWidth="1"/>
    <col min="3847" max="3847" width="19.42578125" style="234" customWidth="1"/>
    <col min="3848" max="3848" width="17" style="234" customWidth="1"/>
    <col min="3849" max="3849" width="13.7109375" style="234" customWidth="1"/>
    <col min="3850" max="3850" width="15.7109375" style="234" bestFit="1" customWidth="1"/>
    <col min="3851" max="3851" width="12.140625" style="234" bestFit="1" customWidth="1"/>
    <col min="3852" max="3852" width="17.140625" style="234" customWidth="1"/>
    <col min="3853" max="3853" width="16" style="234" bestFit="1" customWidth="1"/>
    <col min="3854" max="3854" width="13.7109375" style="234" customWidth="1"/>
    <col min="3855" max="3855" width="12.28515625" style="234" bestFit="1" customWidth="1"/>
    <col min="3856" max="3856" width="3.28515625" style="234" customWidth="1"/>
    <col min="3857" max="4097" width="9.140625" style="234"/>
    <col min="4098" max="4098" width="9.85546875" style="234" bestFit="1" customWidth="1"/>
    <col min="4099" max="4099" width="80.7109375" style="234" customWidth="1"/>
    <col min="4100" max="4100" width="6.28515625" style="234" bestFit="1" customWidth="1"/>
    <col min="4101" max="4101" width="13.7109375" style="234" customWidth="1"/>
    <col min="4102" max="4102" width="16.7109375" style="234" customWidth="1"/>
    <col min="4103" max="4103" width="19.42578125" style="234" customWidth="1"/>
    <col min="4104" max="4104" width="17" style="234" customWidth="1"/>
    <col min="4105" max="4105" width="13.7109375" style="234" customWidth="1"/>
    <col min="4106" max="4106" width="15.7109375" style="234" bestFit="1" customWidth="1"/>
    <col min="4107" max="4107" width="12.140625" style="234" bestFit="1" customWidth="1"/>
    <col min="4108" max="4108" width="17.140625" style="234" customWidth="1"/>
    <col min="4109" max="4109" width="16" style="234" bestFit="1" customWidth="1"/>
    <col min="4110" max="4110" width="13.7109375" style="234" customWidth="1"/>
    <col min="4111" max="4111" width="12.28515625" style="234" bestFit="1" customWidth="1"/>
    <col min="4112" max="4112" width="3.28515625" style="234" customWidth="1"/>
    <col min="4113" max="4353" width="9.140625" style="234"/>
    <col min="4354" max="4354" width="9.85546875" style="234" bestFit="1" customWidth="1"/>
    <col min="4355" max="4355" width="80.7109375" style="234" customWidth="1"/>
    <col min="4356" max="4356" width="6.28515625" style="234" bestFit="1" customWidth="1"/>
    <col min="4357" max="4357" width="13.7109375" style="234" customWidth="1"/>
    <col min="4358" max="4358" width="16.7109375" style="234" customWidth="1"/>
    <col min="4359" max="4359" width="19.42578125" style="234" customWidth="1"/>
    <col min="4360" max="4360" width="17" style="234" customWidth="1"/>
    <col min="4361" max="4361" width="13.7109375" style="234" customWidth="1"/>
    <col min="4362" max="4362" width="15.7109375" style="234" bestFit="1" customWidth="1"/>
    <col min="4363" max="4363" width="12.140625" style="234" bestFit="1" customWidth="1"/>
    <col min="4364" max="4364" width="17.140625" style="234" customWidth="1"/>
    <col min="4365" max="4365" width="16" style="234" bestFit="1" customWidth="1"/>
    <col min="4366" max="4366" width="13.7109375" style="234" customWidth="1"/>
    <col min="4367" max="4367" width="12.28515625" style="234" bestFit="1" customWidth="1"/>
    <col min="4368" max="4368" width="3.28515625" style="234" customWidth="1"/>
    <col min="4369" max="4609" width="9.140625" style="234"/>
    <col min="4610" max="4610" width="9.85546875" style="234" bestFit="1" customWidth="1"/>
    <col min="4611" max="4611" width="80.7109375" style="234" customWidth="1"/>
    <col min="4612" max="4612" width="6.28515625" style="234" bestFit="1" customWidth="1"/>
    <col min="4613" max="4613" width="13.7109375" style="234" customWidth="1"/>
    <col min="4614" max="4614" width="16.7109375" style="234" customWidth="1"/>
    <col min="4615" max="4615" width="19.42578125" style="234" customWidth="1"/>
    <col min="4616" max="4616" width="17" style="234" customWidth="1"/>
    <col min="4617" max="4617" width="13.7109375" style="234" customWidth="1"/>
    <col min="4618" max="4618" width="15.7109375" style="234" bestFit="1" customWidth="1"/>
    <col min="4619" max="4619" width="12.140625" style="234" bestFit="1" customWidth="1"/>
    <col min="4620" max="4620" width="17.140625" style="234" customWidth="1"/>
    <col min="4621" max="4621" width="16" style="234" bestFit="1" customWidth="1"/>
    <col min="4622" max="4622" width="13.7109375" style="234" customWidth="1"/>
    <col min="4623" max="4623" width="12.28515625" style="234" bestFit="1" customWidth="1"/>
    <col min="4624" max="4624" width="3.28515625" style="234" customWidth="1"/>
    <col min="4625" max="4865" width="9.140625" style="234"/>
    <col min="4866" max="4866" width="9.85546875" style="234" bestFit="1" customWidth="1"/>
    <col min="4867" max="4867" width="80.7109375" style="234" customWidth="1"/>
    <col min="4868" max="4868" width="6.28515625" style="234" bestFit="1" customWidth="1"/>
    <col min="4869" max="4869" width="13.7109375" style="234" customWidth="1"/>
    <col min="4870" max="4870" width="16.7109375" style="234" customWidth="1"/>
    <col min="4871" max="4871" width="19.42578125" style="234" customWidth="1"/>
    <col min="4872" max="4872" width="17" style="234" customWidth="1"/>
    <col min="4873" max="4873" width="13.7109375" style="234" customWidth="1"/>
    <col min="4874" max="4874" width="15.7109375" style="234" bestFit="1" customWidth="1"/>
    <col min="4875" max="4875" width="12.140625" style="234" bestFit="1" customWidth="1"/>
    <col min="4876" max="4876" width="17.140625" style="234" customWidth="1"/>
    <col min="4877" max="4877" width="16" style="234" bestFit="1" customWidth="1"/>
    <col min="4878" max="4878" width="13.7109375" style="234" customWidth="1"/>
    <col min="4879" max="4879" width="12.28515625" style="234" bestFit="1" customWidth="1"/>
    <col min="4880" max="4880" width="3.28515625" style="234" customWidth="1"/>
    <col min="4881" max="5121" width="9.140625" style="234"/>
    <col min="5122" max="5122" width="9.85546875" style="234" bestFit="1" customWidth="1"/>
    <col min="5123" max="5123" width="80.7109375" style="234" customWidth="1"/>
    <col min="5124" max="5124" width="6.28515625" style="234" bestFit="1" customWidth="1"/>
    <col min="5125" max="5125" width="13.7109375" style="234" customWidth="1"/>
    <col min="5126" max="5126" width="16.7109375" style="234" customWidth="1"/>
    <col min="5127" max="5127" width="19.42578125" style="234" customWidth="1"/>
    <col min="5128" max="5128" width="17" style="234" customWidth="1"/>
    <col min="5129" max="5129" width="13.7109375" style="234" customWidth="1"/>
    <col min="5130" max="5130" width="15.7109375" style="234" bestFit="1" customWidth="1"/>
    <col min="5131" max="5131" width="12.140625" style="234" bestFit="1" customWidth="1"/>
    <col min="5132" max="5132" width="17.140625" style="234" customWidth="1"/>
    <col min="5133" max="5133" width="16" style="234" bestFit="1" customWidth="1"/>
    <col min="5134" max="5134" width="13.7109375" style="234" customWidth="1"/>
    <col min="5135" max="5135" width="12.28515625" style="234" bestFit="1" customWidth="1"/>
    <col min="5136" max="5136" width="3.28515625" style="234" customWidth="1"/>
    <col min="5137" max="5377" width="9.140625" style="234"/>
    <col min="5378" max="5378" width="9.85546875" style="234" bestFit="1" customWidth="1"/>
    <col min="5379" max="5379" width="80.7109375" style="234" customWidth="1"/>
    <col min="5380" max="5380" width="6.28515625" style="234" bestFit="1" customWidth="1"/>
    <col min="5381" max="5381" width="13.7109375" style="234" customWidth="1"/>
    <col min="5382" max="5382" width="16.7109375" style="234" customWidth="1"/>
    <col min="5383" max="5383" width="19.42578125" style="234" customWidth="1"/>
    <col min="5384" max="5384" width="17" style="234" customWidth="1"/>
    <col min="5385" max="5385" width="13.7109375" style="234" customWidth="1"/>
    <col min="5386" max="5386" width="15.7109375" style="234" bestFit="1" customWidth="1"/>
    <col min="5387" max="5387" width="12.140625" style="234" bestFit="1" customWidth="1"/>
    <col min="5388" max="5388" width="17.140625" style="234" customWidth="1"/>
    <col min="5389" max="5389" width="16" style="234" bestFit="1" customWidth="1"/>
    <col min="5390" max="5390" width="13.7109375" style="234" customWidth="1"/>
    <col min="5391" max="5391" width="12.28515625" style="234" bestFit="1" customWidth="1"/>
    <col min="5392" max="5392" width="3.28515625" style="234" customWidth="1"/>
    <col min="5393" max="5633" width="9.140625" style="234"/>
    <col min="5634" max="5634" width="9.85546875" style="234" bestFit="1" customWidth="1"/>
    <col min="5635" max="5635" width="80.7109375" style="234" customWidth="1"/>
    <col min="5636" max="5636" width="6.28515625" style="234" bestFit="1" customWidth="1"/>
    <col min="5637" max="5637" width="13.7109375" style="234" customWidth="1"/>
    <col min="5638" max="5638" width="16.7109375" style="234" customWidth="1"/>
    <col min="5639" max="5639" width="19.42578125" style="234" customWidth="1"/>
    <col min="5640" max="5640" width="17" style="234" customWidth="1"/>
    <col min="5641" max="5641" width="13.7109375" style="234" customWidth="1"/>
    <col min="5642" max="5642" width="15.7109375" style="234" bestFit="1" customWidth="1"/>
    <col min="5643" max="5643" width="12.140625" style="234" bestFit="1" customWidth="1"/>
    <col min="5644" max="5644" width="17.140625" style="234" customWidth="1"/>
    <col min="5645" max="5645" width="16" style="234" bestFit="1" customWidth="1"/>
    <col min="5646" max="5646" width="13.7109375" style="234" customWidth="1"/>
    <col min="5647" max="5647" width="12.28515625" style="234" bestFit="1" customWidth="1"/>
    <col min="5648" max="5648" width="3.28515625" style="234" customWidth="1"/>
    <col min="5649" max="5889" width="9.140625" style="234"/>
    <col min="5890" max="5890" width="9.85546875" style="234" bestFit="1" customWidth="1"/>
    <col min="5891" max="5891" width="80.7109375" style="234" customWidth="1"/>
    <col min="5892" max="5892" width="6.28515625" style="234" bestFit="1" customWidth="1"/>
    <col min="5893" max="5893" width="13.7109375" style="234" customWidth="1"/>
    <col min="5894" max="5894" width="16.7109375" style="234" customWidth="1"/>
    <col min="5895" max="5895" width="19.42578125" style="234" customWidth="1"/>
    <col min="5896" max="5896" width="17" style="234" customWidth="1"/>
    <col min="5897" max="5897" width="13.7109375" style="234" customWidth="1"/>
    <col min="5898" max="5898" width="15.7109375" style="234" bestFit="1" customWidth="1"/>
    <col min="5899" max="5899" width="12.140625" style="234" bestFit="1" customWidth="1"/>
    <col min="5900" max="5900" width="17.140625" style="234" customWidth="1"/>
    <col min="5901" max="5901" width="16" style="234" bestFit="1" customWidth="1"/>
    <col min="5902" max="5902" width="13.7109375" style="234" customWidth="1"/>
    <col min="5903" max="5903" width="12.28515625" style="234" bestFit="1" customWidth="1"/>
    <col min="5904" max="5904" width="3.28515625" style="234" customWidth="1"/>
    <col min="5905" max="6145" width="9.140625" style="234"/>
    <col min="6146" max="6146" width="9.85546875" style="234" bestFit="1" customWidth="1"/>
    <col min="6147" max="6147" width="80.7109375" style="234" customWidth="1"/>
    <col min="6148" max="6148" width="6.28515625" style="234" bestFit="1" customWidth="1"/>
    <col min="6149" max="6149" width="13.7109375" style="234" customWidth="1"/>
    <col min="6150" max="6150" width="16.7109375" style="234" customWidth="1"/>
    <col min="6151" max="6151" width="19.42578125" style="234" customWidth="1"/>
    <col min="6152" max="6152" width="17" style="234" customWidth="1"/>
    <col min="6153" max="6153" width="13.7109375" style="234" customWidth="1"/>
    <col min="6154" max="6154" width="15.7109375" style="234" bestFit="1" customWidth="1"/>
    <col min="6155" max="6155" width="12.140625" style="234" bestFit="1" customWidth="1"/>
    <col min="6156" max="6156" width="17.140625" style="234" customWidth="1"/>
    <col min="6157" max="6157" width="16" style="234" bestFit="1" customWidth="1"/>
    <col min="6158" max="6158" width="13.7109375" style="234" customWidth="1"/>
    <col min="6159" max="6159" width="12.28515625" style="234" bestFit="1" customWidth="1"/>
    <col min="6160" max="6160" width="3.28515625" style="234" customWidth="1"/>
    <col min="6161" max="6401" width="9.140625" style="234"/>
    <col min="6402" max="6402" width="9.85546875" style="234" bestFit="1" customWidth="1"/>
    <col min="6403" max="6403" width="80.7109375" style="234" customWidth="1"/>
    <col min="6404" max="6404" width="6.28515625" style="234" bestFit="1" customWidth="1"/>
    <col min="6405" max="6405" width="13.7109375" style="234" customWidth="1"/>
    <col min="6406" max="6406" width="16.7109375" style="234" customWidth="1"/>
    <col min="6407" max="6407" width="19.42578125" style="234" customWidth="1"/>
    <col min="6408" max="6408" width="17" style="234" customWidth="1"/>
    <col min="6409" max="6409" width="13.7109375" style="234" customWidth="1"/>
    <col min="6410" max="6410" width="15.7109375" style="234" bestFit="1" customWidth="1"/>
    <col min="6411" max="6411" width="12.140625" style="234" bestFit="1" customWidth="1"/>
    <col min="6412" max="6412" width="17.140625" style="234" customWidth="1"/>
    <col min="6413" max="6413" width="16" style="234" bestFit="1" customWidth="1"/>
    <col min="6414" max="6414" width="13.7109375" style="234" customWidth="1"/>
    <col min="6415" max="6415" width="12.28515625" style="234" bestFit="1" customWidth="1"/>
    <col min="6416" max="6416" width="3.28515625" style="234" customWidth="1"/>
    <col min="6417" max="6657" width="9.140625" style="234"/>
    <col min="6658" max="6658" width="9.85546875" style="234" bestFit="1" customWidth="1"/>
    <col min="6659" max="6659" width="80.7109375" style="234" customWidth="1"/>
    <col min="6660" max="6660" width="6.28515625" style="234" bestFit="1" customWidth="1"/>
    <col min="6661" max="6661" width="13.7109375" style="234" customWidth="1"/>
    <col min="6662" max="6662" width="16.7109375" style="234" customWidth="1"/>
    <col min="6663" max="6663" width="19.42578125" style="234" customWidth="1"/>
    <col min="6664" max="6664" width="17" style="234" customWidth="1"/>
    <col min="6665" max="6665" width="13.7109375" style="234" customWidth="1"/>
    <col min="6666" max="6666" width="15.7109375" style="234" bestFit="1" customWidth="1"/>
    <col min="6667" max="6667" width="12.140625" style="234" bestFit="1" customWidth="1"/>
    <col min="6668" max="6668" width="17.140625" style="234" customWidth="1"/>
    <col min="6669" max="6669" width="16" style="234" bestFit="1" customWidth="1"/>
    <col min="6670" max="6670" width="13.7109375" style="234" customWidth="1"/>
    <col min="6671" max="6671" width="12.28515625" style="234" bestFit="1" customWidth="1"/>
    <col min="6672" max="6672" width="3.28515625" style="234" customWidth="1"/>
    <col min="6673" max="6913" width="9.140625" style="234"/>
    <col min="6914" max="6914" width="9.85546875" style="234" bestFit="1" customWidth="1"/>
    <col min="6915" max="6915" width="80.7109375" style="234" customWidth="1"/>
    <col min="6916" max="6916" width="6.28515625" style="234" bestFit="1" customWidth="1"/>
    <col min="6917" max="6917" width="13.7109375" style="234" customWidth="1"/>
    <col min="6918" max="6918" width="16.7109375" style="234" customWidth="1"/>
    <col min="6919" max="6919" width="19.42578125" style="234" customWidth="1"/>
    <col min="6920" max="6920" width="17" style="234" customWidth="1"/>
    <col min="6921" max="6921" width="13.7109375" style="234" customWidth="1"/>
    <col min="6922" max="6922" width="15.7109375" style="234" bestFit="1" customWidth="1"/>
    <col min="6923" max="6923" width="12.140625" style="234" bestFit="1" customWidth="1"/>
    <col min="6924" max="6924" width="17.140625" style="234" customWidth="1"/>
    <col min="6925" max="6925" width="16" style="234" bestFit="1" customWidth="1"/>
    <col min="6926" max="6926" width="13.7109375" style="234" customWidth="1"/>
    <col min="6927" max="6927" width="12.28515625" style="234" bestFit="1" customWidth="1"/>
    <col min="6928" max="6928" width="3.28515625" style="234" customWidth="1"/>
    <col min="6929" max="7169" width="9.140625" style="234"/>
    <col min="7170" max="7170" width="9.85546875" style="234" bestFit="1" customWidth="1"/>
    <col min="7171" max="7171" width="80.7109375" style="234" customWidth="1"/>
    <col min="7172" max="7172" width="6.28515625" style="234" bestFit="1" customWidth="1"/>
    <col min="7173" max="7173" width="13.7109375" style="234" customWidth="1"/>
    <col min="7174" max="7174" width="16.7109375" style="234" customWidth="1"/>
    <col min="7175" max="7175" width="19.42578125" style="234" customWidth="1"/>
    <col min="7176" max="7176" width="17" style="234" customWidth="1"/>
    <col min="7177" max="7177" width="13.7109375" style="234" customWidth="1"/>
    <col min="7178" max="7178" width="15.7109375" style="234" bestFit="1" customWidth="1"/>
    <col min="7179" max="7179" width="12.140625" style="234" bestFit="1" customWidth="1"/>
    <col min="7180" max="7180" width="17.140625" style="234" customWidth="1"/>
    <col min="7181" max="7181" width="16" style="234" bestFit="1" customWidth="1"/>
    <col min="7182" max="7182" width="13.7109375" style="234" customWidth="1"/>
    <col min="7183" max="7183" width="12.28515625" style="234" bestFit="1" customWidth="1"/>
    <col min="7184" max="7184" width="3.28515625" style="234" customWidth="1"/>
    <col min="7185" max="7425" width="9.140625" style="234"/>
    <col min="7426" max="7426" width="9.85546875" style="234" bestFit="1" customWidth="1"/>
    <col min="7427" max="7427" width="80.7109375" style="234" customWidth="1"/>
    <col min="7428" max="7428" width="6.28515625" style="234" bestFit="1" customWidth="1"/>
    <col min="7429" max="7429" width="13.7109375" style="234" customWidth="1"/>
    <col min="7430" max="7430" width="16.7109375" style="234" customWidth="1"/>
    <col min="7431" max="7431" width="19.42578125" style="234" customWidth="1"/>
    <col min="7432" max="7432" width="17" style="234" customWidth="1"/>
    <col min="7433" max="7433" width="13.7109375" style="234" customWidth="1"/>
    <col min="7434" max="7434" width="15.7109375" style="234" bestFit="1" customWidth="1"/>
    <col min="7435" max="7435" width="12.140625" style="234" bestFit="1" customWidth="1"/>
    <col min="7436" max="7436" width="17.140625" style="234" customWidth="1"/>
    <col min="7437" max="7437" width="16" style="234" bestFit="1" customWidth="1"/>
    <col min="7438" max="7438" width="13.7109375" style="234" customWidth="1"/>
    <col min="7439" max="7439" width="12.28515625" style="234" bestFit="1" customWidth="1"/>
    <col min="7440" max="7440" width="3.28515625" style="234" customWidth="1"/>
    <col min="7441" max="7681" width="9.140625" style="234"/>
    <col min="7682" max="7682" width="9.85546875" style="234" bestFit="1" customWidth="1"/>
    <col min="7683" max="7683" width="80.7109375" style="234" customWidth="1"/>
    <col min="7684" max="7684" width="6.28515625" style="234" bestFit="1" customWidth="1"/>
    <col min="7685" max="7685" width="13.7109375" style="234" customWidth="1"/>
    <col min="7686" max="7686" width="16.7109375" style="234" customWidth="1"/>
    <col min="7687" max="7687" width="19.42578125" style="234" customWidth="1"/>
    <col min="7688" max="7688" width="17" style="234" customWidth="1"/>
    <col min="7689" max="7689" width="13.7109375" style="234" customWidth="1"/>
    <col min="7690" max="7690" width="15.7109375" style="234" bestFit="1" customWidth="1"/>
    <col min="7691" max="7691" width="12.140625" style="234" bestFit="1" customWidth="1"/>
    <col min="7692" max="7692" width="17.140625" style="234" customWidth="1"/>
    <col min="7693" max="7693" width="16" style="234" bestFit="1" customWidth="1"/>
    <col min="7694" max="7694" width="13.7109375" style="234" customWidth="1"/>
    <col min="7695" max="7695" width="12.28515625" style="234" bestFit="1" customWidth="1"/>
    <col min="7696" max="7696" width="3.28515625" style="234" customWidth="1"/>
    <col min="7697" max="7937" width="9.140625" style="234"/>
    <col min="7938" max="7938" width="9.85546875" style="234" bestFit="1" customWidth="1"/>
    <col min="7939" max="7939" width="80.7109375" style="234" customWidth="1"/>
    <col min="7940" max="7940" width="6.28515625" style="234" bestFit="1" customWidth="1"/>
    <col min="7941" max="7941" width="13.7109375" style="234" customWidth="1"/>
    <col min="7942" max="7942" width="16.7109375" style="234" customWidth="1"/>
    <col min="7943" max="7943" width="19.42578125" style="234" customWidth="1"/>
    <col min="7944" max="7944" width="17" style="234" customWidth="1"/>
    <col min="7945" max="7945" width="13.7109375" style="234" customWidth="1"/>
    <col min="7946" max="7946" width="15.7109375" style="234" bestFit="1" customWidth="1"/>
    <col min="7947" max="7947" width="12.140625" style="234" bestFit="1" customWidth="1"/>
    <col min="7948" max="7948" width="17.140625" style="234" customWidth="1"/>
    <col min="7949" max="7949" width="16" style="234" bestFit="1" customWidth="1"/>
    <col min="7950" max="7950" width="13.7109375" style="234" customWidth="1"/>
    <col min="7951" max="7951" width="12.28515625" style="234" bestFit="1" customWidth="1"/>
    <col min="7952" max="7952" width="3.28515625" style="234" customWidth="1"/>
    <col min="7953" max="8193" width="9.140625" style="234"/>
    <col min="8194" max="8194" width="9.85546875" style="234" bestFit="1" customWidth="1"/>
    <col min="8195" max="8195" width="80.7109375" style="234" customWidth="1"/>
    <col min="8196" max="8196" width="6.28515625" style="234" bestFit="1" customWidth="1"/>
    <col min="8197" max="8197" width="13.7109375" style="234" customWidth="1"/>
    <col min="8198" max="8198" width="16.7109375" style="234" customWidth="1"/>
    <col min="8199" max="8199" width="19.42578125" style="234" customWidth="1"/>
    <col min="8200" max="8200" width="17" style="234" customWidth="1"/>
    <col min="8201" max="8201" width="13.7109375" style="234" customWidth="1"/>
    <col min="8202" max="8202" width="15.7109375" style="234" bestFit="1" customWidth="1"/>
    <col min="8203" max="8203" width="12.140625" style="234" bestFit="1" customWidth="1"/>
    <col min="8204" max="8204" width="17.140625" style="234" customWidth="1"/>
    <col min="8205" max="8205" width="16" style="234" bestFit="1" customWidth="1"/>
    <col min="8206" max="8206" width="13.7109375" style="234" customWidth="1"/>
    <col min="8207" max="8207" width="12.28515625" style="234" bestFit="1" customWidth="1"/>
    <col min="8208" max="8208" width="3.28515625" style="234" customWidth="1"/>
    <col min="8209" max="8449" width="9.140625" style="234"/>
    <col min="8450" max="8450" width="9.85546875" style="234" bestFit="1" customWidth="1"/>
    <col min="8451" max="8451" width="80.7109375" style="234" customWidth="1"/>
    <col min="8452" max="8452" width="6.28515625" style="234" bestFit="1" customWidth="1"/>
    <col min="8453" max="8453" width="13.7109375" style="234" customWidth="1"/>
    <col min="8454" max="8454" width="16.7109375" style="234" customWidth="1"/>
    <col min="8455" max="8455" width="19.42578125" style="234" customWidth="1"/>
    <col min="8456" max="8456" width="17" style="234" customWidth="1"/>
    <col min="8457" max="8457" width="13.7109375" style="234" customWidth="1"/>
    <col min="8458" max="8458" width="15.7109375" style="234" bestFit="1" customWidth="1"/>
    <col min="8459" max="8459" width="12.140625" style="234" bestFit="1" customWidth="1"/>
    <col min="8460" max="8460" width="17.140625" style="234" customWidth="1"/>
    <col min="8461" max="8461" width="16" style="234" bestFit="1" customWidth="1"/>
    <col min="8462" max="8462" width="13.7109375" style="234" customWidth="1"/>
    <col min="8463" max="8463" width="12.28515625" style="234" bestFit="1" customWidth="1"/>
    <col min="8464" max="8464" width="3.28515625" style="234" customWidth="1"/>
    <col min="8465" max="8705" width="9.140625" style="234"/>
    <col min="8706" max="8706" width="9.85546875" style="234" bestFit="1" customWidth="1"/>
    <col min="8707" max="8707" width="80.7109375" style="234" customWidth="1"/>
    <col min="8708" max="8708" width="6.28515625" style="234" bestFit="1" customWidth="1"/>
    <col min="8709" max="8709" width="13.7109375" style="234" customWidth="1"/>
    <col min="8710" max="8710" width="16.7109375" style="234" customWidth="1"/>
    <col min="8711" max="8711" width="19.42578125" style="234" customWidth="1"/>
    <col min="8712" max="8712" width="17" style="234" customWidth="1"/>
    <col min="8713" max="8713" width="13.7109375" style="234" customWidth="1"/>
    <col min="8714" max="8714" width="15.7109375" style="234" bestFit="1" customWidth="1"/>
    <col min="8715" max="8715" width="12.140625" style="234" bestFit="1" customWidth="1"/>
    <col min="8716" max="8716" width="17.140625" style="234" customWidth="1"/>
    <col min="8717" max="8717" width="16" style="234" bestFit="1" customWidth="1"/>
    <col min="8718" max="8718" width="13.7109375" style="234" customWidth="1"/>
    <col min="8719" max="8719" width="12.28515625" style="234" bestFit="1" customWidth="1"/>
    <col min="8720" max="8720" width="3.28515625" style="234" customWidth="1"/>
    <col min="8721" max="8961" width="9.140625" style="234"/>
    <col min="8962" max="8962" width="9.85546875" style="234" bestFit="1" customWidth="1"/>
    <col min="8963" max="8963" width="80.7109375" style="234" customWidth="1"/>
    <col min="8964" max="8964" width="6.28515625" style="234" bestFit="1" customWidth="1"/>
    <col min="8965" max="8965" width="13.7109375" style="234" customWidth="1"/>
    <col min="8966" max="8966" width="16.7109375" style="234" customWidth="1"/>
    <col min="8967" max="8967" width="19.42578125" style="234" customWidth="1"/>
    <col min="8968" max="8968" width="17" style="234" customWidth="1"/>
    <col min="8969" max="8969" width="13.7109375" style="234" customWidth="1"/>
    <col min="8970" max="8970" width="15.7109375" style="234" bestFit="1" customWidth="1"/>
    <col min="8971" max="8971" width="12.140625" style="234" bestFit="1" customWidth="1"/>
    <col min="8972" max="8972" width="17.140625" style="234" customWidth="1"/>
    <col min="8973" max="8973" width="16" style="234" bestFit="1" customWidth="1"/>
    <col min="8974" max="8974" width="13.7109375" style="234" customWidth="1"/>
    <col min="8975" max="8975" width="12.28515625" style="234" bestFit="1" customWidth="1"/>
    <col min="8976" max="8976" width="3.28515625" style="234" customWidth="1"/>
    <col min="8977" max="9217" width="9.140625" style="234"/>
    <col min="9218" max="9218" width="9.85546875" style="234" bestFit="1" customWidth="1"/>
    <col min="9219" max="9219" width="80.7109375" style="234" customWidth="1"/>
    <col min="9220" max="9220" width="6.28515625" style="234" bestFit="1" customWidth="1"/>
    <col min="9221" max="9221" width="13.7109375" style="234" customWidth="1"/>
    <col min="9222" max="9222" width="16.7109375" style="234" customWidth="1"/>
    <col min="9223" max="9223" width="19.42578125" style="234" customWidth="1"/>
    <col min="9224" max="9224" width="17" style="234" customWidth="1"/>
    <col min="9225" max="9225" width="13.7109375" style="234" customWidth="1"/>
    <col min="9226" max="9226" width="15.7109375" style="234" bestFit="1" customWidth="1"/>
    <col min="9227" max="9227" width="12.140625" style="234" bestFit="1" customWidth="1"/>
    <col min="9228" max="9228" width="17.140625" style="234" customWidth="1"/>
    <col min="9229" max="9229" width="16" style="234" bestFit="1" customWidth="1"/>
    <col min="9230" max="9230" width="13.7109375" style="234" customWidth="1"/>
    <col min="9231" max="9231" width="12.28515625" style="234" bestFit="1" customWidth="1"/>
    <col min="9232" max="9232" width="3.28515625" style="234" customWidth="1"/>
    <col min="9233" max="9473" width="9.140625" style="234"/>
    <col min="9474" max="9474" width="9.85546875" style="234" bestFit="1" customWidth="1"/>
    <col min="9475" max="9475" width="80.7109375" style="234" customWidth="1"/>
    <col min="9476" max="9476" width="6.28515625" style="234" bestFit="1" customWidth="1"/>
    <col min="9477" max="9477" width="13.7109375" style="234" customWidth="1"/>
    <col min="9478" max="9478" width="16.7109375" style="234" customWidth="1"/>
    <col min="9479" max="9479" width="19.42578125" style="234" customWidth="1"/>
    <col min="9480" max="9480" width="17" style="234" customWidth="1"/>
    <col min="9481" max="9481" width="13.7109375" style="234" customWidth="1"/>
    <col min="9482" max="9482" width="15.7109375" style="234" bestFit="1" customWidth="1"/>
    <col min="9483" max="9483" width="12.140625" style="234" bestFit="1" customWidth="1"/>
    <col min="9484" max="9484" width="17.140625" style="234" customWidth="1"/>
    <col min="9485" max="9485" width="16" style="234" bestFit="1" customWidth="1"/>
    <col min="9486" max="9486" width="13.7109375" style="234" customWidth="1"/>
    <col min="9487" max="9487" width="12.28515625" style="234" bestFit="1" customWidth="1"/>
    <col min="9488" max="9488" width="3.28515625" style="234" customWidth="1"/>
    <col min="9489" max="9729" width="9.140625" style="234"/>
    <col min="9730" max="9730" width="9.85546875" style="234" bestFit="1" customWidth="1"/>
    <col min="9731" max="9731" width="80.7109375" style="234" customWidth="1"/>
    <col min="9732" max="9732" width="6.28515625" style="234" bestFit="1" customWidth="1"/>
    <col min="9733" max="9733" width="13.7109375" style="234" customWidth="1"/>
    <col min="9734" max="9734" width="16.7109375" style="234" customWidth="1"/>
    <col min="9735" max="9735" width="19.42578125" style="234" customWidth="1"/>
    <col min="9736" max="9736" width="17" style="234" customWidth="1"/>
    <col min="9737" max="9737" width="13.7109375" style="234" customWidth="1"/>
    <col min="9738" max="9738" width="15.7109375" style="234" bestFit="1" customWidth="1"/>
    <col min="9739" max="9739" width="12.140625" style="234" bestFit="1" customWidth="1"/>
    <col min="9740" max="9740" width="17.140625" style="234" customWidth="1"/>
    <col min="9741" max="9741" width="16" style="234" bestFit="1" customWidth="1"/>
    <col min="9742" max="9742" width="13.7109375" style="234" customWidth="1"/>
    <col min="9743" max="9743" width="12.28515625" style="234" bestFit="1" customWidth="1"/>
    <col min="9744" max="9744" width="3.28515625" style="234" customWidth="1"/>
    <col min="9745" max="9985" width="9.140625" style="234"/>
    <col min="9986" max="9986" width="9.85546875" style="234" bestFit="1" customWidth="1"/>
    <col min="9987" max="9987" width="80.7109375" style="234" customWidth="1"/>
    <col min="9988" max="9988" width="6.28515625" style="234" bestFit="1" customWidth="1"/>
    <col min="9989" max="9989" width="13.7109375" style="234" customWidth="1"/>
    <col min="9990" max="9990" width="16.7109375" style="234" customWidth="1"/>
    <col min="9991" max="9991" width="19.42578125" style="234" customWidth="1"/>
    <col min="9992" max="9992" width="17" style="234" customWidth="1"/>
    <col min="9993" max="9993" width="13.7109375" style="234" customWidth="1"/>
    <col min="9994" max="9994" width="15.7109375" style="234" bestFit="1" customWidth="1"/>
    <col min="9995" max="9995" width="12.140625" style="234" bestFit="1" customWidth="1"/>
    <col min="9996" max="9996" width="17.140625" style="234" customWidth="1"/>
    <col min="9997" max="9997" width="16" style="234" bestFit="1" customWidth="1"/>
    <col min="9998" max="9998" width="13.7109375" style="234" customWidth="1"/>
    <col min="9999" max="9999" width="12.28515625" style="234" bestFit="1" customWidth="1"/>
    <col min="10000" max="10000" width="3.28515625" style="234" customWidth="1"/>
    <col min="10001" max="10241" width="9.140625" style="234"/>
    <col min="10242" max="10242" width="9.85546875" style="234" bestFit="1" customWidth="1"/>
    <col min="10243" max="10243" width="80.7109375" style="234" customWidth="1"/>
    <col min="10244" max="10244" width="6.28515625" style="234" bestFit="1" customWidth="1"/>
    <col min="10245" max="10245" width="13.7109375" style="234" customWidth="1"/>
    <col min="10246" max="10246" width="16.7109375" style="234" customWidth="1"/>
    <col min="10247" max="10247" width="19.42578125" style="234" customWidth="1"/>
    <col min="10248" max="10248" width="17" style="234" customWidth="1"/>
    <col min="10249" max="10249" width="13.7109375" style="234" customWidth="1"/>
    <col min="10250" max="10250" width="15.7109375" style="234" bestFit="1" customWidth="1"/>
    <col min="10251" max="10251" width="12.140625" style="234" bestFit="1" customWidth="1"/>
    <col min="10252" max="10252" width="17.140625" style="234" customWidth="1"/>
    <col min="10253" max="10253" width="16" style="234" bestFit="1" customWidth="1"/>
    <col min="10254" max="10254" width="13.7109375" style="234" customWidth="1"/>
    <col min="10255" max="10255" width="12.28515625" style="234" bestFit="1" customWidth="1"/>
    <col min="10256" max="10256" width="3.28515625" style="234" customWidth="1"/>
    <col min="10257" max="10497" width="9.140625" style="234"/>
    <col min="10498" max="10498" width="9.85546875" style="234" bestFit="1" customWidth="1"/>
    <col min="10499" max="10499" width="80.7109375" style="234" customWidth="1"/>
    <col min="10500" max="10500" width="6.28515625" style="234" bestFit="1" customWidth="1"/>
    <col min="10501" max="10501" width="13.7109375" style="234" customWidth="1"/>
    <col min="10502" max="10502" width="16.7109375" style="234" customWidth="1"/>
    <col min="10503" max="10503" width="19.42578125" style="234" customWidth="1"/>
    <col min="10504" max="10504" width="17" style="234" customWidth="1"/>
    <col min="10505" max="10505" width="13.7109375" style="234" customWidth="1"/>
    <col min="10506" max="10506" width="15.7109375" style="234" bestFit="1" customWidth="1"/>
    <col min="10507" max="10507" width="12.140625" style="234" bestFit="1" customWidth="1"/>
    <col min="10508" max="10508" width="17.140625" style="234" customWidth="1"/>
    <col min="10509" max="10509" width="16" style="234" bestFit="1" customWidth="1"/>
    <col min="10510" max="10510" width="13.7109375" style="234" customWidth="1"/>
    <col min="10511" max="10511" width="12.28515625" style="234" bestFit="1" customWidth="1"/>
    <col min="10512" max="10512" width="3.28515625" style="234" customWidth="1"/>
    <col min="10513" max="10753" width="9.140625" style="234"/>
    <col min="10754" max="10754" width="9.85546875" style="234" bestFit="1" customWidth="1"/>
    <col min="10755" max="10755" width="80.7109375" style="234" customWidth="1"/>
    <col min="10756" max="10756" width="6.28515625" style="234" bestFit="1" customWidth="1"/>
    <col min="10757" max="10757" width="13.7109375" style="234" customWidth="1"/>
    <col min="10758" max="10758" width="16.7109375" style="234" customWidth="1"/>
    <col min="10759" max="10759" width="19.42578125" style="234" customWidth="1"/>
    <col min="10760" max="10760" width="17" style="234" customWidth="1"/>
    <col min="10761" max="10761" width="13.7109375" style="234" customWidth="1"/>
    <col min="10762" max="10762" width="15.7109375" style="234" bestFit="1" customWidth="1"/>
    <col min="10763" max="10763" width="12.140625" style="234" bestFit="1" customWidth="1"/>
    <col min="10764" max="10764" width="17.140625" style="234" customWidth="1"/>
    <col min="10765" max="10765" width="16" style="234" bestFit="1" customWidth="1"/>
    <col min="10766" max="10766" width="13.7109375" style="234" customWidth="1"/>
    <col min="10767" max="10767" width="12.28515625" style="234" bestFit="1" customWidth="1"/>
    <col min="10768" max="10768" width="3.28515625" style="234" customWidth="1"/>
    <col min="10769" max="11009" width="9.140625" style="234"/>
    <col min="11010" max="11010" width="9.85546875" style="234" bestFit="1" customWidth="1"/>
    <col min="11011" max="11011" width="80.7109375" style="234" customWidth="1"/>
    <col min="11012" max="11012" width="6.28515625" style="234" bestFit="1" customWidth="1"/>
    <col min="11013" max="11013" width="13.7109375" style="234" customWidth="1"/>
    <col min="11014" max="11014" width="16.7109375" style="234" customWidth="1"/>
    <col min="11015" max="11015" width="19.42578125" style="234" customWidth="1"/>
    <col min="11016" max="11016" width="17" style="234" customWidth="1"/>
    <col min="11017" max="11017" width="13.7109375" style="234" customWidth="1"/>
    <col min="11018" max="11018" width="15.7109375" style="234" bestFit="1" customWidth="1"/>
    <col min="11019" max="11019" width="12.140625" style="234" bestFit="1" customWidth="1"/>
    <col min="11020" max="11020" width="17.140625" style="234" customWidth="1"/>
    <col min="11021" max="11021" width="16" style="234" bestFit="1" customWidth="1"/>
    <col min="11022" max="11022" width="13.7109375" style="234" customWidth="1"/>
    <col min="11023" max="11023" width="12.28515625" style="234" bestFit="1" customWidth="1"/>
    <col min="11024" max="11024" width="3.28515625" style="234" customWidth="1"/>
    <col min="11025" max="11265" width="9.140625" style="234"/>
    <col min="11266" max="11266" width="9.85546875" style="234" bestFit="1" customWidth="1"/>
    <col min="11267" max="11267" width="80.7109375" style="234" customWidth="1"/>
    <col min="11268" max="11268" width="6.28515625" style="234" bestFit="1" customWidth="1"/>
    <col min="11269" max="11269" width="13.7109375" style="234" customWidth="1"/>
    <col min="11270" max="11270" width="16.7109375" style="234" customWidth="1"/>
    <col min="11271" max="11271" width="19.42578125" style="234" customWidth="1"/>
    <col min="11272" max="11272" width="17" style="234" customWidth="1"/>
    <col min="11273" max="11273" width="13.7109375" style="234" customWidth="1"/>
    <col min="11274" max="11274" width="15.7109375" style="234" bestFit="1" customWidth="1"/>
    <col min="11275" max="11275" width="12.140625" style="234" bestFit="1" customWidth="1"/>
    <col min="11276" max="11276" width="17.140625" style="234" customWidth="1"/>
    <col min="11277" max="11277" width="16" style="234" bestFit="1" customWidth="1"/>
    <col min="11278" max="11278" width="13.7109375" style="234" customWidth="1"/>
    <col min="11279" max="11279" width="12.28515625" style="234" bestFit="1" customWidth="1"/>
    <col min="11280" max="11280" width="3.28515625" style="234" customWidth="1"/>
    <col min="11281" max="11521" width="9.140625" style="234"/>
    <col min="11522" max="11522" width="9.85546875" style="234" bestFit="1" customWidth="1"/>
    <col min="11523" max="11523" width="80.7109375" style="234" customWidth="1"/>
    <col min="11524" max="11524" width="6.28515625" style="234" bestFit="1" customWidth="1"/>
    <col min="11525" max="11525" width="13.7109375" style="234" customWidth="1"/>
    <col min="11526" max="11526" width="16.7109375" style="234" customWidth="1"/>
    <col min="11527" max="11527" width="19.42578125" style="234" customWidth="1"/>
    <col min="11528" max="11528" width="17" style="234" customWidth="1"/>
    <col min="11529" max="11529" width="13.7109375" style="234" customWidth="1"/>
    <col min="11530" max="11530" width="15.7109375" style="234" bestFit="1" customWidth="1"/>
    <col min="11531" max="11531" width="12.140625" style="234" bestFit="1" customWidth="1"/>
    <col min="11532" max="11532" width="17.140625" style="234" customWidth="1"/>
    <col min="11533" max="11533" width="16" style="234" bestFit="1" customWidth="1"/>
    <col min="11534" max="11534" width="13.7109375" style="234" customWidth="1"/>
    <col min="11535" max="11535" width="12.28515625" style="234" bestFit="1" customWidth="1"/>
    <col min="11536" max="11536" width="3.28515625" style="234" customWidth="1"/>
    <col min="11537" max="11777" width="9.140625" style="234"/>
    <col min="11778" max="11778" width="9.85546875" style="234" bestFit="1" customWidth="1"/>
    <col min="11779" max="11779" width="80.7109375" style="234" customWidth="1"/>
    <col min="11780" max="11780" width="6.28515625" style="234" bestFit="1" customWidth="1"/>
    <col min="11781" max="11781" width="13.7109375" style="234" customWidth="1"/>
    <col min="11782" max="11782" width="16.7109375" style="234" customWidth="1"/>
    <col min="11783" max="11783" width="19.42578125" style="234" customWidth="1"/>
    <col min="11784" max="11784" width="17" style="234" customWidth="1"/>
    <col min="11785" max="11785" width="13.7109375" style="234" customWidth="1"/>
    <col min="11786" max="11786" width="15.7109375" style="234" bestFit="1" customWidth="1"/>
    <col min="11787" max="11787" width="12.140625" style="234" bestFit="1" customWidth="1"/>
    <col min="11788" max="11788" width="17.140625" style="234" customWidth="1"/>
    <col min="11789" max="11789" width="16" style="234" bestFit="1" customWidth="1"/>
    <col min="11790" max="11790" width="13.7109375" style="234" customWidth="1"/>
    <col min="11791" max="11791" width="12.28515625" style="234" bestFit="1" customWidth="1"/>
    <col min="11792" max="11792" width="3.28515625" style="234" customWidth="1"/>
    <col min="11793" max="12033" width="9.140625" style="234"/>
    <col min="12034" max="12034" width="9.85546875" style="234" bestFit="1" customWidth="1"/>
    <col min="12035" max="12035" width="80.7109375" style="234" customWidth="1"/>
    <col min="12036" max="12036" width="6.28515625" style="234" bestFit="1" customWidth="1"/>
    <col min="12037" max="12037" width="13.7109375" style="234" customWidth="1"/>
    <col min="12038" max="12038" width="16.7109375" style="234" customWidth="1"/>
    <col min="12039" max="12039" width="19.42578125" style="234" customWidth="1"/>
    <col min="12040" max="12040" width="17" style="234" customWidth="1"/>
    <col min="12041" max="12041" width="13.7109375" style="234" customWidth="1"/>
    <col min="12042" max="12042" width="15.7109375" style="234" bestFit="1" customWidth="1"/>
    <col min="12043" max="12043" width="12.140625" style="234" bestFit="1" customWidth="1"/>
    <col min="12044" max="12044" width="17.140625" style="234" customWidth="1"/>
    <col min="12045" max="12045" width="16" style="234" bestFit="1" customWidth="1"/>
    <col min="12046" max="12046" width="13.7109375" style="234" customWidth="1"/>
    <col min="12047" max="12047" width="12.28515625" style="234" bestFit="1" customWidth="1"/>
    <col min="12048" max="12048" width="3.28515625" style="234" customWidth="1"/>
    <col min="12049" max="12289" width="9.140625" style="234"/>
    <col min="12290" max="12290" width="9.85546875" style="234" bestFit="1" customWidth="1"/>
    <col min="12291" max="12291" width="80.7109375" style="234" customWidth="1"/>
    <col min="12292" max="12292" width="6.28515625" style="234" bestFit="1" customWidth="1"/>
    <col min="12293" max="12293" width="13.7109375" style="234" customWidth="1"/>
    <col min="12294" max="12294" width="16.7109375" style="234" customWidth="1"/>
    <col min="12295" max="12295" width="19.42578125" style="234" customWidth="1"/>
    <col min="12296" max="12296" width="17" style="234" customWidth="1"/>
    <col min="12297" max="12297" width="13.7109375" style="234" customWidth="1"/>
    <col min="12298" max="12298" width="15.7109375" style="234" bestFit="1" customWidth="1"/>
    <col min="12299" max="12299" width="12.140625" style="234" bestFit="1" customWidth="1"/>
    <col min="12300" max="12300" width="17.140625" style="234" customWidth="1"/>
    <col min="12301" max="12301" width="16" style="234" bestFit="1" customWidth="1"/>
    <col min="12302" max="12302" width="13.7109375" style="234" customWidth="1"/>
    <col min="12303" max="12303" width="12.28515625" style="234" bestFit="1" customWidth="1"/>
    <col min="12304" max="12304" width="3.28515625" style="234" customWidth="1"/>
    <col min="12305" max="12545" width="9.140625" style="234"/>
    <col min="12546" max="12546" width="9.85546875" style="234" bestFit="1" customWidth="1"/>
    <col min="12547" max="12547" width="80.7109375" style="234" customWidth="1"/>
    <col min="12548" max="12548" width="6.28515625" style="234" bestFit="1" customWidth="1"/>
    <col min="12549" max="12549" width="13.7109375" style="234" customWidth="1"/>
    <col min="12550" max="12550" width="16.7109375" style="234" customWidth="1"/>
    <col min="12551" max="12551" width="19.42578125" style="234" customWidth="1"/>
    <col min="12552" max="12552" width="17" style="234" customWidth="1"/>
    <col min="12553" max="12553" width="13.7109375" style="234" customWidth="1"/>
    <col min="12554" max="12554" width="15.7109375" style="234" bestFit="1" customWidth="1"/>
    <col min="12555" max="12555" width="12.140625" style="234" bestFit="1" customWidth="1"/>
    <col min="12556" max="12556" width="17.140625" style="234" customWidth="1"/>
    <col min="12557" max="12557" width="16" style="234" bestFit="1" customWidth="1"/>
    <col min="12558" max="12558" width="13.7109375" style="234" customWidth="1"/>
    <col min="12559" max="12559" width="12.28515625" style="234" bestFit="1" customWidth="1"/>
    <col min="12560" max="12560" width="3.28515625" style="234" customWidth="1"/>
    <col min="12561" max="12801" width="9.140625" style="234"/>
    <col min="12802" max="12802" width="9.85546875" style="234" bestFit="1" customWidth="1"/>
    <col min="12803" max="12803" width="80.7109375" style="234" customWidth="1"/>
    <col min="12804" max="12804" width="6.28515625" style="234" bestFit="1" customWidth="1"/>
    <col min="12805" max="12805" width="13.7109375" style="234" customWidth="1"/>
    <col min="12806" max="12806" width="16.7109375" style="234" customWidth="1"/>
    <col min="12807" max="12807" width="19.42578125" style="234" customWidth="1"/>
    <col min="12808" max="12808" width="17" style="234" customWidth="1"/>
    <col min="12809" max="12809" width="13.7109375" style="234" customWidth="1"/>
    <col min="12810" max="12810" width="15.7109375" style="234" bestFit="1" customWidth="1"/>
    <col min="12811" max="12811" width="12.140625" style="234" bestFit="1" customWidth="1"/>
    <col min="12812" max="12812" width="17.140625" style="234" customWidth="1"/>
    <col min="12813" max="12813" width="16" style="234" bestFit="1" customWidth="1"/>
    <col min="12814" max="12814" width="13.7109375" style="234" customWidth="1"/>
    <col min="12815" max="12815" width="12.28515625" style="234" bestFit="1" customWidth="1"/>
    <col min="12816" max="12816" width="3.28515625" style="234" customWidth="1"/>
    <col min="12817" max="13057" width="9.140625" style="234"/>
    <col min="13058" max="13058" width="9.85546875" style="234" bestFit="1" customWidth="1"/>
    <col min="13059" max="13059" width="80.7109375" style="234" customWidth="1"/>
    <col min="13060" max="13060" width="6.28515625" style="234" bestFit="1" customWidth="1"/>
    <col min="13061" max="13061" width="13.7109375" style="234" customWidth="1"/>
    <col min="13062" max="13062" width="16.7109375" style="234" customWidth="1"/>
    <col min="13063" max="13063" width="19.42578125" style="234" customWidth="1"/>
    <col min="13064" max="13064" width="17" style="234" customWidth="1"/>
    <col min="13065" max="13065" width="13.7109375" style="234" customWidth="1"/>
    <col min="13066" max="13066" width="15.7109375" style="234" bestFit="1" customWidth="1"/>
    <col min="13067" max="13067" width="12.140625" style="234" bestFit="1" customWidth="1"/>
    <col min="13068" max="13068" width="17.140625" style="234" customWidth="1"/>
    <col min="13069" max="13069" width="16" style="234" bestFit="1" customWidth="1"/>
    <col min="13070" max="13070" width="13.7109375" style="234" customWidth="1"/>
    <col min="13071" max="13071" width="12.28515625" style="234" bestFit="1" customWidth="1"/>
    <col min="13072" max="13072" width="3.28515625" style="234" customWidth="1"/>
    <col min="13073" max="13313" width="9.140625" style="234"/>
    <col min="13314" max="13314" width="9.85546875" style="234" bestFit="1" customWidth="1"/>
    <col min="13315" max="13315" width="80.7109375" style="234" customWidth="1"/>
    <col min="13316" max="13316" width="6.28515625" style="234" bestFit="1" customWidth="1"/>
    <col min="13317" max="13317" width="13.7109375" style="234" customWidth="1"/>
    <col min="13318" max="13318" width="16.7109375" style="234" customWidth="1"/>
    <col min="13319" max="13319" width="19.42578125" style="234" customWidth="1"/>
    <col min="13320" max="13320" width="17" style="234" customWidth="1"/>
    <col min="13321" max="13321" width="13.7109375" style="234" customWidth="1"/>
    <col min="13322" max="13322" width="15.7109375" style="234" bestFit="1" customWidth="1"/>
    <col min="13323" max="13323" width="12.140625" style="234" bestFit="1" customWidth="1"/>
    <col min="13324" max="13324" width="17.140625" style="234" customWidth="1"/>
    <col min="13325" max="13325" width="16" style="234" bestFit="1" customWidth="1"/>
    <col min="13326" max="13326" width="13.7109375" style="234" customWidth="1"/>
    <col min="13327" max="13327" width="12.28515625" style="234" bestFit="1" customWidth="1"/>
    <col min="13328" max="13328" width="3.28515625" style="234" customWidth="1"/>
    <col min="13329" max="13569" width="9.140625" style="234"/>
    <col min="13570" max="13570" width="9.85546875" style="234" bestFit="1" customWidth="1"/>
    <col min="13571" max="13571" width="80.7109375" style="234" customWidth="1"/>
    <col min="13572" max="13572" width="6.28515625" style="234" bestFit="1" customWidth="1"/>
    <col min="13573" max="13573" width="13.7109375" style="234" customWidth="1"/>
    <col min="13574" max="13574" width="16.7109375" style="234" customWidth="1"/>
    <col min="13575" max="13575" width="19.42578125" style="234" customWidth="1"/>
    <col min="13576" max="13576" width="17" style="234" customWidth="1"/>
    <col min="13577" max="13577" width="13.7109375" style="234" customWidth="1"/>
    <col min="13578" max="13578" width="15.7109375" style="234" bestFit="1" customWidth="1"/>
    <col min="13579" max="13579" width="12.140625" style="234" bestFit="1" customWidth="1"/>
    <col min="13580" max="13580" width="17.140625" style="234" customWidth="1"/>
    <col min="13581" max="13581" width="16" style="234" bestFit="1" customWidth="1"/>
    <col min="13582" max="13582" width="13.7109375" style="234" customWidth="1"/>
    <col min="13583" max="13583" width="12.28515625" style="234" bestFit="1" customWidth="1"/>
    <col min="13584" max="13584" width="3.28515625" style="234" customWidth="1"/>
    <col min="13585" max="13825" width="9.140625" style="234"/>
    <col min="13826" max="13826" width="9.85546875" style="234" bestFit="1" customWidth="1"/>
    <col min="13827" max="13827" width="80.7109375" style="234" customWidth="1"/>
    <col min="13828" max="13828" width="6.28515625" style="234" bestFit="1" customWidth="1"/>
    <col min="13829" max="13829" width="13.7109375" style="234" customWidth="1"/>
    <col min="13830" max="13830" width="16.7109375" style="234" customWidth="1"/>
    <col min="13831" max="13831" width="19.42578125" style="234" customWidth="1"/>
    <col min="13832" max="13832" width="17" style="234" customWidth="1"/>
    <col min="13833" max="13833" width="13.7109375" style="234" customWidth="1"/>
    <col min="13834" max="13834" width="15.7109375" style="234" bestFit="1" customWidth="1"/>
    <col min="13835" max="13835" width="12.140625" style="234" bestFit="1" customWidth="1"/>
    <col min="13836" max="13836" width="17.140625" style="234" customWidth="1"/>
    <col min="13837" max="13837" width="16" style="234" bestFit="1" customWidth="1"/>
    <col min="13838" max="13838" width="13.7109375" style="234" customWidth="1"/>
    <col min="13839" max="13839" width="12.28515625" style="234" bestFit="1" customWidth="1"/>
    <col min="13840" max="13840" width="3.28515625" style="234" customWidth="1"/>
    <col min="13841" max="14081" width="9.140625" style="234"/>
    <col min="14082" max="14082" width="9.85546875" style="234" bestFit="1" customWidth="1"/>
    <col min="14083" max="14083" width="80.7109375" style="234" customWidth="1"/>
    <col min="14084" max="14084" width="6.28515625" style="234" bestFit="1" customWidth="1"/>
    <col min="14085" max="14085" width="13.7109375" style="234" customWidth="1"/>
    <col min="14086" max="14086" width="16.7109375" style="234" customWidth="1"/>
    <col min="14087" max="14087" width="19.42578125" style="234" customWidth="1"/>
    <col min="14088" max="14088" width="17" style="234" customWidth="1"/>
    <col min="14089" max="14089" width="13.7109375" style="234" customWidth="1"/>
    <col min="14090" max="14090" width="15.7109375" style="234" bestFit="1" customWidth="1"/>
    <col min="14091" max="14091" width="12.140625" style="234" bestFit="1" customWidth="1"/>
    <col min="14092" max="14092" width="17.140625" style="234" customWidth="1"/>
    <col min="14093" max="14093" width="16" style="234" bestFit="1" customWidth="1"/>
    <col min="14094" max="14094" width="13.7109375" style="234" customWidth="1"/>
    <col min="14095" max="14095" width="12.28515625" style="234" bestFit="1" customWidth="1"/>
    <col min="14096" max="14096" width="3.28515625" style="234" customWidth="1"/>
    <col min="14097" max="14337" width="9.140625" style="234"/>
    <col min="14338" max="14338" width="9.85546875" style="234" bestFit="1" customWidth="1"/>
    <col min="14339" max="14339" width="80.7109375" style="234" customWidth="1"/>
    <col min="14340" max="14340" width="6.28515625" style="234" bestFit="1" customWidth="1"/>
    <col min="14341" max="14341" width="13.7109375" style="234" customWidth="1"/>
    <col min="14342" max="14342" width="16.7109375" style="234" customWidth="1"/>
    <col min="14343" max="14343" width="19.42578125" style="234" customWidth="1"/>
    <col min="14344" max="14344" width="17" style="234" customWidth="1"/>
    <col min="14345" max="14345" width="13.7109375" style="234" customWidth="1"/>
    <col min="14346" max="14346" width="15.7109375" style="234" bestFit="1" customWidth="1"/>
    <col min="14347" max="14347" width="12.140625" style="234" bestFit="1" customWidth="1"/>
    <col min="14348" max="14348" width="17.140625" style="234" customWidth="1"/>
    <col min="14349" max="14349" width="16" style="234" bestFit="1" customWidth="1"/>
    <col min="14350" max="14350" width="13.7109375" style="234" customWidth="1"/>
    <col min="14351" max="14351" width="12.28515625" style="234" bestFit="1" customWidth="1"/>
    <col min="14352" max="14352" width="3.28515625" style="234" customWidth="1"/>
    <col min="14353" max="14593" width="9.140625" style="234"/>
    <col min="14594" max="14594" width="9.85546875" style="234" bestFit="1" customWidth="1"/>
    <col min="14595" max="14595" width="80.7109375" style="234" customWidth="1"/>
    <col min="14596" max="14596" width="6.28515625" style="234" bestFit="1" customWidth="1"/>
    <col min="14597" max="14597" width="13.7109375" style="234" customWidth="1"/>
    <col min="14598" max="14598" width="16.7109375" style="234" customWidth="1"/>
    <col min="14599" max="14599" width="19.42578125" style="234" customWidth="1"/>
    <col min="14600" max="14600" width="17" style="234" customWidth="1"/>
    <col min="14601" max="14601" width="13.7109375" style="234" customWidth="1"/>
    <col min="14602" max="14602" width="15.7109375" style="234" bestFit="1" customWidth="1"/>
    <col min="14603" max="14603" width="12.140625" style="234" bestFit="1" customWidth="1"/>
    <col min="14604" max="14604" width="17.140625" style="234" customWidth="1"/>
    <col min="14605" max="14605" width="16" style="234" bestFit="1" customWidth="1"/>
    <col min="14606" max="14606" width="13.7109375" style="234" customWidth="1"/>
    <col min="14607" max="14607" width="12.28515625" style="234" bestFit="1" customWidth="1"/>
    <col min="14608" max="14608" width="3.28515625" style="234" customWidth="1"/>
    <col min="14609" max="14849" width="9.140625" style="234"/>
    <col min="14850" max="14850" width="9.85546875" style="234" bestFit="1" customWidth="1"/>
    <col min="14851" max="14851" width="80.7109375" style="234" customWidth="1"/>
    <col min="14852" max="14852" width="6.28515625" style="234" bestFit="1" customWidth="1"/>
    <col min="14853" max="14853" width="13.7109375" style="234" customWidth="1"/>
    <col min="14854" max="14854" width="16.7109375" style="234" customWidth="1"/>
    <col min="14855" max="14855" width="19.42578125" style="234" customWidth="1"/>
    <col min="14856" max="14856" width="17" style="234" customWidth="1"/>
    <col min="14857" max="14857" width="13.7109375" style="234" customWidth="1"/>
    <col min="14858" max="14858" width="15.7109375" style="234" bestFit="1" customWidth="1"/>
    <col min="14859" max="14859" width="12.140625" style="234" bestFit="1" customWidth="1"/>
    <col min="14860" max="14860" width="17.140625" style="234" customWidth="1"/>
    <col min="14861" max="14861" width="16" style="234" bestFit="1" customWidth="1"/>
    <col min="14862" max="14862" width="13.7109375" style="234" customWidth="1"/>
    <col min="14863" max="14863" width="12.28515625" style="234" bestFit="1" customWidth="1"/>
    <col min="14864" max="14864" width="3.28515625" style="234" customWidth="1"/>
    <col min="14865" max="15105" width="9.140625" style="234"/>
    <col min="15106" max="15106" width="9.85546875" style="234" bestFit="1" customWidth="1"/>
    <col min="15107" max="15107" width="80.7109375" style="234" customWidth="1"/>
    <col min="15108" max="15108" width="6.28515625" style="234" bestFit="1" customWidth="1"/>
    <col min="15109" max="15109" width="13.7109375" style="234" customWidth="1"/>
    <col min="15110" max="15110" width="16.7109375" style="234" customWidth="1"/>
    <col min="15111" max="15111" width="19.42578125" style="234" customWidth="1"/>
    <col min="15112" max="15112" width="17" style="234" customWidth="1"/>
    <col min="15113" max="15113" width="13.7109375" style="234" customWidth="1"/>
    <col min="15114" max="15114" width="15.7109375" style="234" bestFit="1" customWidth="1"/>
    <col min="15115" max="15115" width="12.140625" style="234" bestFit="1" customWidth="1"/>
    <col min="15116" max="15116" width="17.140625" style="234" customWidth="1"/>
    <col min="15117" max="15117" width="16" style="234" bestFit="1" customWidth="1"/>
    <col min="15118" max="15118" width="13.7109375" style="234" customWidth="1"/>
    <col min="15119" max="15119" width="12.28515625" style="234" bestFit="1" customWidth="1"/>
    <col min="15120" max="15120" width="3.28515625" style="234" customWidth="1"/>
    <col min="15121" max="15361" width="9.140625" style="234"/>
    <col min="15362" max="15362" width="9.85546875" style="234" bestFit="1" customWidth="1"/>
    <col min="15363" max="15363" width="80.7109375" style="234" customWidth="1"/>
    <col min="15364" max="15364" width="6.28515625" style="234" bestFit="1" customWidth="1"/>
    <col min="15365" max="15365" width="13.7109375" style="234" customWidth="1"/>
    <col min="15366" max="15366" width="16.7109375" style="234" customWidth="1"/>
    <col min="15367" max="15367" width="19.42578125" style="234" customWidth="1"/>
    <col min="15368" max="15368" width="17" style="234" customWidth="1"/>
    <col min="15369" max="15369" width="13.7109375" style="234" customWidth="1"/>
    <col min="15370" max="15370" width="15.7109375" style="234" bestFit="1" customWidth="1"/>
    <col min="15371" max="15371" width="12.140625" style="234" bestFit="1" customWidth="1"/>
    <col min="15372" max="15372" width="17.140625" style="234" customWidth="1"/>
    <col min="15373" max="15373" width="16" style="234" bestFit="1" customWidth="1"/>
    <col min="15374" max="15374" width="13.7109375" style="234" customWidth="1"/>
    <col min="15375" max="15375" width="12.28515625" style="234" bestFit="1" customWidth="1"/>
    <col min="15376" max="15376" width="3.28515625" style="234" customWidth="1"/>
    <col min="15377" max="15617" width="9.140625" style="234"/>
    <col min="15618" max="15618" width="9.85546875" style="234" bestFit="1" customWidth="1"/>
    <col min="15619" max="15619" width="80.7109375" style="234" customWidth="1"/>
    <col min="15620" max="15620" width="6.28515625" style="234" bestFit="1" customWidth="1"/>
    <col min="15621" max="15621" width="13.7109375" style="234" customWidth="1"/>
    <col min="15622" max="15622" width="16.7109375" style="234" customWidth="1"/>
    <col min="15623" max="15623" width="19.42578125" style="234" customWidth="1"/>
    <col min="15624" max="15624" width="17" style="234" customWidth="1"/>
    <col min="15625" max="15625" width="13.7109375" style="234" customWidth="1"/>
    <col min="15626" max="15626" width="15.7109375" style="234" bestFit="1" customWidth="1"/>
    <col min="15627" max="15627" width="12.140625" style="234" bestFit="1" customWidth="1"/>
    <col min="15628" max="15628" width="17.140625" style="234" customWidth="1"/>
    <col min="15629" max="15629" width="16" style="234" bestFit="1" customWidth="1"/>
    <col min="15630" max="15630" width="13.7109375" style="234" customWidth="1"/>
    <col min="15631" max="15631" width="12.28515625" style="234" bestFit="1" customWidth="1"/>
    <col min="15632" max="15632" width="3.28515625" style="234" customWidth="1"/>
    <col min="15633" max="15873" width="9.140625" style="234"/>
    <col min="15874" max="15874" width="9.85546875" style="234" bestFit="1" customWidth="1"/>
    <col min="15875" max="15875" width="80.7109375" style="234" customWidth="1"/>
    <col min="15876" max="15876" width="6.28515625" style="234" bestFit="1" customWidth="1"/>
    <col min="15877" max="15877" width="13.7109375" style="234" customWidth="1"/>
    <col min="15878" max="15878" width="16.7109375" style="234" customWidth="1"/>
    <col min="15879" max="15879" width="19.42578125" style="234" customWidth="1"/>
    <col min="15880" max="15880" width="17" style="234" customWidth="1"/>
    <col min="15881" max="15881" width="13.7109375" style="234" customWidth="1"/>
    <col min="15882" max="15882" width="15.7109375" style="234" bestFit="1" customWidth="1"/>
    <col min="15883" max="15883" width="12.140625" style="234" bestFit="1" customWidth="1"/>
    <col min="15884" max="15884" width="17.140625" style="234" customWidth="1"/>
    <col min="15885" max="15885" width="16" style="234" bestFit="1" customWidth="1"/>
    <col min="15886" max="15886" width="13.7109375" style="234" customWidth="1"/>
    <col min="15887" max="15887" width="12.28515625" style="234" bestFit="1" customWidth="1"/>
    <col min="15888" max="15888" width="3.28515625" style="234" customWidth="1"/>
    <col min="15889" max="16129" width="9.140625" style="234"/>
    <col min="16130" max="16130" width="9.85546875" style="234" bestFit="1" customWidth="1"/>
    <col min="16131" max="16131" width="80.7109375" style="234" customWidth="1"/>
    <col min="16132" max="16132" width="6.28515625" style="234" bestFit="1" customWidth="1"/>
    <col min="16133" max="16133" width="13.7109375" style="234" customWidth="1"/>
    <col min="16134" max="16134" width="16.7109375" style="234" customWidth="1"/>
    <col min="16135" max="16135" width="19.42578125" style="234" customWidth="1"/>
    <col min="16136" max="16136" width="17" style="234" customWidth="1"/>
    <col min="16137" max="16137" width="13.7109375" style="234" customWidth="1"/>
    <col min="16138" max="16138" width="15.7109375" style="234" bestFit="1" customWidth="1"/>
    <col min="16139" max="16139" width="12.140625" style="234" bestFit="1" customWidth="1"/>
    <col min="16140" max="16140" width="17.140625" style="234" customWidth="1"/>
    <col min="16141" max="16141" width="16" style="234" bestFit="1" customWidth="1"/>
    <col min="16142" max="16142" width="13.7109375" style="234" customWidth="1"/>
    <col min="16143" max="16143" width="12.28515625" style="234" bestFit="1" customWidth="1"/>
    <col min="16144" max="16144" width="3.28515625" style="234" customWidth="1"/>
    <col min="16145" max="16384" width="9.140625" style="234"/>
  </cols>
  <sheetData>
    <row r="1" spans="2:15" ht="12.75" customHeight="1">
      <c r="B1" s="611" t="s">
        <v>85</v>
      </c>
      <c r="C1" s="611"/>
      <c r="D1" s="611"/>
      <c r="E1" s="611"/>
      <c r="F1" s="611"/>
      <c r="G1" s="611"/>
      <c r="H1" s="611"/>
      <c r="I1" s="611"/>
      <c r="J1" s="611"/>
      <c r="K1" s="611"/>
      <c r="L1" s="611"/>
      <c r="M1" s="611"/>
      <c r="N1" s="611"/>
    </row>
    <row r="2" spans="2:15" ht="13.5" customHeight="1">
      <c r="B2" s="611" t="s">
        <v>179</v>
      </c>
      <c r="C2" s="611"/>
      <c r="D2" s="611"/>
      <c r="E2" s="611"/>
      <c r="F2" s="611"/>
      <c r="G2" s="611"/>
      <c r="H2" s="611"/>
      <c r="I2" s="611"/>
      <c r="J2" s="611"/>
      <c r="K2" s="611"/>
      <c r="L2" s="611"/>
      <c r="M2" s="611"/>
      <c r="N2" s="611"/>
    </row>
    <row r="3" spans="2:15">
      <c r="B3" s="611" t="s">
        <v>176</v>
      </c>
      <c r="C3" s="611"/>
      <c r="D3" s="611"/>
      <c r="E3" s="611"/>
      <c r="F3" s="611"/>
      <c r="G3" s="611"/>
      <c r="H3" s="611"/>
      <c r="I3" s="611"/>
      <c r="J3" s="611"/>
      <c r="K3" s="611"/>
      <c r="L3" s="611"/>
      <c r="M3" s="611"/>
      <c r="N3" s="611"/>
    </row>
    <row r="4" spans="2:15">
      <c r="B4" s="103"/>
      <c r="C4" s="104"/>
      <c r="D4" s="105"/>
      <c r="E4" s="104"/>
      <c r="F4" s="104"/>
      <c r="G4" s="105"/>
      <c r="H4" s="105"/>
      <c r="I4" s="105"/>
      <c r="J4" s="105"/>
    </row>
    <row r="5" spans="2:15" ht="12.75" thickBot="1"/>
    <row r="6" spans="2:15" ht="66" customHeight="1">
      <c r="B6" s="235" t="s">
        <v>181</v>
      </c>
      <c r="C6" s="236"/>
      <c r="D6" s="199"/>
      <c r="E6" s="237" t="s">
        <v>130</v>
      </c>
      <c r="F6" s="237" t="s">
        <v>131</v>
      </c>
      <c r="G6" s="237" t="s">
        <v>133</v>
      </c>
      <c r="H6" s="237" t="s">
        <v>134</v>
      </c>
      <c r="I6" s="237" t="s">
        <v>132</v>
      </c>
      <c r="J6" s="237" t="s">
        <v>135</v>
      </c>
      <c r="K6" s="237" t="s">
        <v>136</v>
      </c>
      <c r="L6" s="237" t="s">
        <v>137</v>
      </c>
      <c r="M6" s="237" t="s">
        <v>57</v>
      </c>
      <c r="N6" s="109" t="s">
        <v>138</v>
      </c>
    </row>
    <row r="7" spans="2:15">
      <c r="B7" s="238" t="s">
        <v>139</v>
      </c>
      <c r="C7" s="239"/>
      <c r="D7" s="202"/>
      <c r="E7" s="286">
        <v>711</v>
      </c>
      <c r="F7" s="286">
        <v>279</v>
      </c>
      <c r="G7" s="286">
        <v>50</v>
      </c>
      <c r="H7" s="286">
        <v>36</v>
      </c>
      <c r="I7" s="286">
        <v>43</v>
      </c>
      <c r="J7" s="286">
        <v>200</v>
      </c>
      <c r="K7" s="286">
        <v>142</v>
      </c>
      <c r="L7" s="286">
        <v>94</v>
      </c>
      <c r="M7" s="286">
        <v>61</v>
      </c>
      <c r="N7" s="287">
        <v>905</v>
      </c>
    </row>
    <row r="8" spans="2:15" ht="24">
      <c r="B8" s="115"/>
      <c r="C8" s="116" t="s">
        <v>62</v>
      </c>
      <c r="D8" s="139" t="s">
        <v>141</v>
      </c>
      <c r="E8" s="288">
        <v>12</v>
      </c>
      <c r="F8" s="288">
        <v>0</v>
      </c>
      <c r="G8" s="288">
        <v>0</v>
      </c>
      <c r="H8" s="288">
        <v>0</v>
      </c>
      <c r="I8" s="288">
        <v>0</v>
      </c>
      <c r="J8" s="288">
        <v>0</v>
      </c>
      <c r="K8" s="288">
        <v>0</v>
      </c>
      <c r="L8" s="288">
        <v>0</v>
      </c>
      <c r="M8" s="288">
        <v>0</v>
      </c>
      <c r="N8" s="289">
        <v>0</v>
      </c>
    </row>
    <row r="9" spans="2:15" ht="24">
      <c r="B9" s="115"/>
      <c r="C9" s="116" t="s">
        <v>169</v>
      </c>
      <c r="D9" s="139" t="s">
        <v>142</v>
      </c>
      <c r="E9" s="288">
        <v>0</v>
      </c>
      <c r="F9" s="288">
        <v>0</v>
      </c>
      <c r="G9" s="288">
        <v>0</v>
      </c>
      <c r="H9" s="288">
        <v>0</v>
      </c>
      <c r="I9" s="288">
        <v>0</v>
      </c>
      <c r="J9" s="288">
        <v>-7</v>
      </c>
      <c r="K9" s="288">
        <v>-4</v>
      </c>
      <c r="L9" s="288">
        <v>-15</v>
      </c>
      <c r="M9" s="288">
        <v>0</v>
      </c>
      <c r="N9" s="289">
        <v>-26</v>
      </c>
      <c r="O9" s="340"/>
    </row>
    <row r="10" spans="2:15">
      <c r="B10" s="115"/>
      <c r="C10" s="116" t="s">
        <v>161</v>
      </c>
      <c r="D10" s="139" t="s">
        <v>162</v>
      </c>
      <c r="E10" s="288">
        <v>-6</v>
      </c>
      <c r="F10" s="288">
        <v>-1</v>
      </c>
      <c r="G10" s="288">
        <v>-1</v>
      </c>
      <c r="H10" s="288">
        <v>0</v>
      </c>
      <c r="I10" s="288">
        <v>0</v>
      </c>
      <c r="J10" s="288">
        <v>-91</v>
      </c>
      <c r="K10" s="288">
        <v>-12</v>
      </c>
      <c r="L10" s="288">
        <v>-11</v>
      </c>
      <c r="M10" s="288">
        <v>0</v>
      </c>
      <c r="N10" s="289">
        <v>-116</v>
      </c>
      <c r="O10" s="340"/>
    </row>
    <row r="11" spans="2:15" ht="24">
      <c r="B11" s="115"/>
      <c r="C11" s="116" t="s">
        <v>180</v>
      </c>
      <c r="D11" s="245" t="s">
        <v>151</v>
      </c>
      <c r="E11" s="288">
        <v>0</v>
      </c>
      <c r="F11" s="288">
        <v>0</v>
      </c>
      <c r="G11" s="288">
        <v>0</v>
      </c>
      <c r="H11" s="288">
        <v>0</v>
      </c>
      <c r="I11" s="288">
        <v>0</v>
      </c>
      <c r="J11" s="288">
        <v>0</v>
      </c>
      <c r="K11" s="288">
        <v>0</v>
      </c>
      <c r="L11" s="288">
        <v>-17</v>
      </c>
      <c r="M11" s="288">
        <v>-61</v>
      </c>
      <c r="N11" s="289">
        <v>-78</v>
      </c>
      <c r="O11" s="340"/>
    </row>
    <row r="12" spans="2:15" ht="24">
      <c r="B12" s="115"/>
      <c r="C12" s="246" t="s">
        <v>163</v>
      </c>
      <c r="D12" s="245" t="s">
        <v>144</v>
      </c>
      <c r="E12" s="288">
        <v>0</v>
      </c>
      <c r="F12" s="288">
        <v>-8</v>
      </c>
      <c r="G12" s="288">
        <v>-24</v>
      </c>
      <c r="H12" s="288">
        <v>-22</v>
      </c>
      <c r="I12" s="288">
        <v>0</v>
      </c>
      <c r="J12" s="288">
        <v>0</v>
      </c>
      <c r="K12" s="288">
        <v>-35</v>
      </c>
      <c r="L12" s="288">
        <v>-1</v>
      </c>
      <c r="M12" s="288">
        <v>0</v>
      </c>
      <c r="N12" s="289">
        <v>-90</v>
      </c>
    </row>
    <row r="13" spans="2:15" ht="12.75" thickBot="1">
      <c r="B13" s="247" t="s">
        <v>145</v>
      </c>
      <c r="C13" s="248"/>
      <c r="D13" s="249"/>
      <c r="E13" s="290">
        <v>717</v>
      </c>
      <c r="F13" s="290">
        <v>270</v>
      </c>
      <c r="G13" s="290">
        <v>25</v>
      </c>
      <c r="H13" s="290">
        <v>14</v>
      </c>
      <c r="I13" s="290">
        <v>43</v>
      </c>
      <c r="J13" s="290">
        <v>102</v>
      </c>
      <c r="K13" s="290">
        <v>91</v>
      </c>
      <c r="L13" s="290">
        <v>50</v>
      </c>
      <c r="M13" s="290">
        <v>0</v>
      </c>
      <c r="N13" s="291">
        <v>595</v>
      </c>
    </row>
    <row r="14" spans="2:15" ht="4.5" customHeight="1" thickTop="1" thickBot="1">
      <c r="B14" s="252"/>
      <c r="C14" s="253"/>
      <c r="D14" s="254"/>
      <c r="E14" s="253"/>
      <c r="F14" s="253"/>
      <c r="G14" s="253"/>
      <c r="H14" s="253"/>
      <c r="I14" s="253"/>
      <c r="J14" s="253"/>
      <c r="K14" s="253"/>
      <c r="L14" s="253"/>
      <c r="M14" s="253"/>
      <c r="N14" s="255"/>
    </row>
    <row r="15" spans="2:15" ht="12.75" thickBot="1">
      <c r="B15" s="256"/>
      <c r="C15" s="257"/>
      <c r="D15" s="258"/>
      <c r="E15" s="257"/>
      <c r="F15" s="257"/>
      <c r="G15" s="257"/>
      <c r="H15" s="257"/>
      <c r="I15" s="257"/>
      <c r="J15" s="257"/>
      <c r="K15" s="257"/>
      <c r="L15" s="257"/>
      <c r="M15" s="257"/>
      <c r="N15" s="257"/>
    </row>
    <row r="16" spans="2:15" ht="57.75" customHeight="1">
      <c r="B16" s="259" t="s">
        <v>181</v>
      </c>
      <c r="C16" s="260"/>
      <c r="D16" s="133"/>
      <c r="E16" s="261" t="s">
        <v>146</v>
      </c>
      <c r="F16" s="261" t="s">
        <v>147</v>
      </c>
      <c r="G16" s="261" t="s">
        <v>148</v>
      </c>
      <c r="H16" s="135" t="s">
        <v>149</v>
      </c>
      <c r="I16" s="136"/>
      <c r="J16" s="262"/>
      <c r="K16" s="292"/>
      <c r="L16" s="256"/>
      <c r="M16" s="256"/>
      <c r="N16" s="256"/>
    </row>
    <row r="17" spans="2:15">
      <c r="B17" s="115" t="s">
        <v>139</v>
      </c>
      <c r="C17" s="242"/>
      <c r="D17" s="139"/>
      <c r="E17" s="293">
        <v>-194</v>
      </c>
      <c r="F17" s="286">
        <v>-108</v>
      </c>
      <c r="G17" s="294">
        <v>-8.4972462627852088E-2</v>
      </c>
      <c r="H17" s="295">
        <v>-8.4972462627852088E-2</v>
      </c>
      <c r="I17" s="296"/>
      <c r="J17" s="257"/>
      <c r="K17" s="257"/>
      <c r="L17" s="257"/>
      <c r="M17" s="257"/>
      <c r="N17" s="268"/>
    </row>
    <row r="18" spans="2:15" ht="24">
      <c r="B18" s="115"/>
      <c r="C18" s="116" t="s">
        <v>62</v>
      </c>
      <c r="D18" s="139" t="s">
        <v>141</v>
      </c>
      <c r="E18" s="297">
        <v>12</v>
      </c>
      <c r="F18" s="288">
        <v>7</v>
      </c>
      <c r="G18" s="298">
        <v>5.4678736564691896E-3</v>
      </c>
      <c r="H18" s="299">
        <v>5.4678736564691896E-3</v>
      </c>
      <c r="I18" s="296"/>
      <c r="J18" s="257"/>
      <c r="K18" s="257"/>
      <c r="L18" s="257"/>
      <c r="M18" s="257"/>
      <c r="N18" s="300"/>
    </row>
    <row r="19" spans="2:15" ht="24">
      <c r="B19" s="115"/>
      <c r="C19" s="116" t="s">
        <v>169</v>
      </c>
      <c r="D19" s="139" t="s">
        <v>142</v>
      </c>
      <c r="E19" s="297">
        <v>26</v>
      </c>
      <c r="F19" s="288">
        <v>16</v>
      </c>
      <c r="G19" s="298">
        <v>1.2497996929072434E-2</v>
      </c>
      <c r="H19" s="299">
        <v>1.2497996929072434E-2</v>
      </c>
      <c r="I19" s="301"/>
      <c r="J19" s="257"/>
      <c r="K19" s="257"/>
      <c r="L19" s="257"/>
      <c r="M19" s="257"/>
      <c r="N19" s="300"/>
      <c r="O19" s="340"/>
    </row>
    <row r="20" spans="2:15">
      <c r="B20" s="115"/>
      <c r="C20" s="116" t="s">
        <v>161</v>
      </c>
      <c r="D20" s="139" t="s">
        <v>162</v>
      </c>
      <c r="E20" s="297">
        <v>110</v>
      </c>
      <c r="F20" s="288">
        <v>67</v>
      </c>
      <c r="G20" s="298">
        <v>5.2335362140490817E-2</v>
      </c>
      <c r="H20" s="299">
        <v>5.2335362140490817E-2</v>
      </c>
      <c r="I20" s="302"/>
      <c r="J20" s="257"/>
      <c r="K20" s="257"/>
      <c r="L20" s="257"/>
      <c r="M20" s="257"/>
      <c r="N20" s="300"/>
      <c r="O20" s="340"/>
    </row>
    <row r="21" spans="2:15" ht="24">
      <c r="B21" s="115"/>
      <c r="C21" s="116" t="s">
        <v>180</v>
      </c>
      <c r="D21" s="245" t="s">
        <v>151</v>
      </c>
      <c r="E21" s="297">
        <v>78</v>
      </c>
      <c r="F21" s="288">
        <v>56</v>
      </c>
      <c r="G21" s="298">
        <v>4.3742989251753517E-2</v>
      </c>
      <c r="H21" s="299">
        <v>4.3742989251753517E-2</v>
      </c>
      <c r="I21" s="302"/>
      <c r="J21" s="257"/>
      <c r="K21" s="257"/>
      <c r="L21" s="257"/>
      <c r="M21" s="257"/>
      <c r="N21" s="300"/>
      <c r="O21" s="340"/>
    </row>
    <row r="22" spans="2:15" ht="24">
      <c r="B22" s="115"/>
      <c r="C22" s="246" t="s">
        <v>163</v>
      </c>
      <c r="D22" s="245" t="s">
        <v>144</v>
      </c>
      <c r="E22" s="297">
        <v>90</v>
      </c>
      <c r="F22" s="297">
        <v>54</v>
      </c>
      <c r="G22" s="298">
        <v>4.2180739635619462E-2</v>
      </c>
      <c r="H22" s="299">
        <v>4.2180739635619462E-2</v>
      </c>
      <c r="I22" s="302"/>
      <c r="J22" s="257"/>
      <c r="K22" s="257"/>
      <c r="L22" s="257"/>
      <c r="M22" s="257"/>
      <c r="N22" s="300"/>
      <c r="O22" s="340"/>
    </row>
    <row r="23" spans="2:15" ht="12.75" thickBot="1">
      <c r="B23" s="275" t="s">
        <v>145</v>
      </c>
      <c r="C23" s="256"/>
      <c r="D23" s="276"/>
      <c r="E23" s="290">
        <v>122</v>
      </c>
      <c r="F23" s="290">
        <v>92</v>
      </c>
      <c r="G23" s="303">
        <v>7.1863482342166496E-2</v>
      </c>
      <c r="H23" s="304">
        <v>7.1863482342166496E-2</v>
      </c>
      <c r="J23" s="257"/>
      <c r="K23" s="257"/>
      <c r="L23" s="257"/>
      <c r="M23" s="257"/>
      <c r="N23" s="300"/>
    </row>
    <row r="24" spans="2:15" ht="5.25" customHeight="1" thickTop="1" thickBot="1">
      <c r="B24" s="279"/>
      <c r="C24" s="280"/>
      <c r="D24" s="281"/>
      <c r="E24" s="282"/>
      <c r="F24" s="282"/>
      <c r="G24" s="283"/>
      <c r="H24" s="284"/>
      <c r="I24" s="256"/>
      <c r="J24" s="257"/>
      <c r="K24" s="257"/>
      <c r="L24" s="257"/>
      <c r="M24" s="257"/>
      <c r="N24" s="257"/>
    </row>
    <row r="26" spans="2:15" ht="12.75" thickBot="1"/>
    <row r="27" spans="2:15" ht="63.75" customHeight="1">
      <c r="B27" s="235" t="s">
        <v>177</v>
      </c>
      <c r="C27" s="236"/>
      <c r="D27" s="199"/>
      <c r="E27" s="237" t="s">
        <v>130</v>
      </c>
      <c r="F27" s="237" t="s">
        <v>131</v>
      </c>
      <c r="G27" s="237" t="s">
        <v>133</v>
      </c>
      <c r="H27" s="237" t="s">
        <v>134</v>
      </c>
      <c r="I27" s="237" t="s">
        <v>132</v>
      </c>
      <c r="J27" s="237" t="s">
        <v>135</v>
      </c>
      <c r="K27" s="237" t="s">
        <v>136</v>
      </c>
      <c r="L27" s="237" t="s">
        <v>137</v>
      </c>
      <c r="M27" s="237" t="s">
        <v>57</v>
      </c>
      <c r="N27" s="109" t="s">
        <v>138</v>
      </c>
    </row>
    <row r="28" spans="2:15">
      <c r="B28" s="238" t="s">
        <v>139</v>
      </c>
      <c r="C28" s="239"/>
      <c r="D28" s="202"/>
      <c r="E28" s="286">
        <v>1639</v>
      </c>
      <c r="F28" s="286">
        <v>805</v>
      </c>
      <c r="G28" s="286">
        <v>179</v>
      </c>
      <c r="H28" s="286">
        <v>174</v>
      </c>
      <c r="I28" s="286">
        <v>53</v>
      </c>
      <c r="J28" s="286">
        <v>196</v>
      </c>
      <c r="K28" s="286">
        <v>244</v>
      </c>
      <c r="L28" s="286">
        <v>104</v>
      </c>
      <c r="M28" s="286">
        <v>32</v>
      </c>
      <c r="N28" s="287">
        <v>1787</v>
      </c>
    </row>
    <row r="29" spans="2:15" ht="24">
      <c r="B29" s="115"/>
      <c r="C29" s="116" t="s">
        <v>62</v>
      </c>
      <c r="D29" s="139" t="s">
        <v>141</v>
      </c>
      <c r="E29" s="288">
        <v>705</v>
      </c>
      <c r="F29" s="288">
        <v>135</v>
      </c>
      <c r="G29" s="288">
        <v>61</v>
      </c>
      <c r="H29" s="288">
        <v>19</v>
      </c>
      <c r="I29" s="288">
        <v>0</v>
      </c>
      <c r="J29" s="288">
        <v>0</v>
      </c>
      <c r="K29" s="288">
        <v>0</v>
      </c>
      <c r="L29" s="288">
        <v>0</v>
      </c>
      <c r="M29" s="288">
        <v>0</v>
      </c>
      <c r="N29" s="289">
        <v>215</v>
      </c>
    </row>
    <row r="30" spans="2:15" ht="24">
      <c r="B30" s="115"/>
      <c r="C30" s="116" t="s">
        <v>169</v>
      </c>
      <c r="D30" s="139" t="s">
        <v>142</v>
      </c>
      <c r="E30" s="288">
        <v>0</v>
      </c>
      <c r="F30" s="288">
        <v>0</v>
      </c>
      <c r="G30" s="288">
        <v>-4</v>
      </c>
      <c r="H30" s="288">
        <v>0</v>
      </c>
      <c r="I30" s="288">
        <v>0</v>
      </c>
      <c r="J30" s="288">
        <v>-10</v>
      </c>
      <c r="K30" s="288">
        <v>-4</v>
      </c>
      <c r="L30" s="288">
        <v>-25</v>
      </c>
      <c r="M30" s="288">
        <v>0</v>
      </c>
      <c r="N30" s="289">
        <v>-43</v>
      </c>
    </row>
    <row r="31" spans="2:15">
      <c r="B31" s="115"/>
      <c r="C31" s="116" t="s">
        <v>161</v>
      </c>
      <c r="D31" s="139" t="s">
        <v>162</v>
      </c>
      <c r="E31" s="288">
        <v>-1</v>
      </c>
      <c r="F31" s="288">
        <v>0</v>
      </c>
      <c r="G31" s="288">
        <v>0</v>
      </c>
      <c r="H31" s="288">
        <v>0</v>
      </c>
      <c r="I31" s="288">
        <v>0</v>
      </c>
      <c r="J31" s="288">
        <v>-10</v>
      </c>
      <c r="K31" s="288">
        <v>-3</v>
      </c>
      <c r="L31" s="288">
        <v>-3</v>
      </c>
      <c r="M31" s="288">
        <v>0</v>
      </c>
      <c r="N31" s="289">
        <v>-16</v>
      </c>
    </row>
    <row r="32" spans="2:15" ht="24">
      <c r="B32" s="115"/>
      <c r="C32" s="116" t="s">
        <v>67</v>
      </c>
      <c r="D32" s="245" t="s">
        <v>151</v>
      </c>
      <c r="E32" s="288">
        <v>0</v>
      </c>
      <c r="F32" s="288">
        <v>0</v>
      </c>
      <c r="G32" s="288">
        <v>0</v>
      </c>
      <c r="H32" s="288">
        <v>0</v>
      </c>
      <c r="I32" s="288">
        <v>0</v>
      </c>
      <c r="J32" s="288">
        <v>0</v>
      </c>
      <c r="K32" s="288">
        <v>0</v>
      </c>
      <c r="L32" s="288">
        <v>-11</v>
      </c>
      <c r="M32" s="288">
        <v>-32</v>
      </c>
      <c r="N32" s="289">
        <v>-43</v>
      </c>
    </row>
    <row r="33" spans="2:14" ht="24">
      <c r="B33" s="115"/>
      <c r="C33" s="246" t="s">
        <v>163</v>
      </c>
      <c r="D33" s="245" t="s">
        <v>144</v>
      </c>
      <c r="E33" s="288">
        <v>0</v>
      </c>
      <c r="F33" s="288">
        <v>-7</v>
      </c>
      <c r="G33" s="288">
        <v>-71</v>
      </c>
      <c r="H33" s="288">
        <v>-118</v>
      </c>
      <c r="I33" s="288">
        <v>0</v>
      </c>
      <c r="J33" s="288">
        <v>0</v>
      </c>
      <c r="K33" s="288">
        <v>-4</v>
      </c>
      <c r="L33" s="288">
        <v>-1</v>
      </c>
      <c r="M33" s="288">
        <v>0</v>
      </c>
      <c r="N33" s="289">
        <v>-201</v>
      </c>
    </row>
    <row r="34" spans="2:14" ht="12.75" thickBot="1">
      <c r="B34" s="247" t="s">
        <v>145</v>
      </c>
      <c r="C34" s="248"/>
      <c r="D34" s="249"/>
      <c r="E34" s="290">
        <v>2343</v>
      </c>
      <c r="F34" s="290">
        <v>933</v>
      </c>
      <c r="G34" s="290">
        <v>165</v>
      </c>
      <c r="H34" s="290">
        <v>75</v>
      </c>
      <c r="I34" s="290">
        <v>53</v>
      </c>
      <c r="J34" s="290">
        <v>176</v>
      </c>
      <c r="K34" s="290">
        <v>233</v>
      </c>
      <c r="L34" s="290">
        <v>64</v>
      </c>
      <c r="M34" s="290">
        <v>0</v>
      </c>
      <c r="N34" s="291">
        <v>1699</v>
      </c>
    </row>
    <row r="35" spans="2:14" ht="4.5" customHeight="1" thickTop="1" thickBot="1">
      <c r="B35" s="252"/>
      <c r="C35" s="253"/>
      <c r="D35" s="254"/>
      <c r="E35" s="253"/>
      <c r="F35" s="253"/>
      <c r="G35" s="253"/>
      <c r="H35" s="253"/>
      <c r="I35" s="253"/>
      <c r="J35" s="253"/>
      <c r="K35" s="253"/>
      <c r="L35" s="253"/>
      <c r="M35" s="253"/>
      <c r="N35" s="255"/>
    </row>
    <row r="36" spans="2:14" ht="12.75" thickBot="1">
      <c r="B36" s="256"/>
      <c r="C36" s="257"/>
      <c r="D36" s="258"/>
      <c r="E36" s="257"/>
      <c r="F36" s="257"/>
      <c r="G36" s="257"/>
      <c r="H36" s="257"/>
      <c r="I36" s="257"/>
      <c r="J36" s="257"/>
      <c r="K36" s="257"/>
      <c r="L36" s="257"/>
      <c r="M36" s="257"/>
      <c r="N36" s="257"/>
    </row>
    <row r="37" spans="2:14" ht="48">
      <c r="B37" s="259" t="s">
        <v>177</v>
      </c>
      <c r="C37" s="260"/>
      <c r="D37" s="133"/>
      <c r="E37" s="261" t="s">
        <v>146</v>
      </c>
      <c r="F37" s="261" t="s">
        <v>147</v>
      </c>
      <c r="G37" s="261" t="s">
        <v>148</v>
      </c>
      <c r="H37" s="135" t="s">
        <v>149</v>
      </c>
      <c r="I37" s="136"/>
      <c r="J37" s="262"/>
      <c r="K37" s="292"/>
      <c r="L37" s="256"/>
      <c r="M37" s="256"/>
      <c r="N37" s="256"/>
    </row>
    <row r="38" spans="2:14">
      <c r="B38" s="115" t="s">
        <v>139</v>
      </c>
      <c r="C38" s="242"/>
      <c r="D38" s="139"/>
      <c r="E38" s="293">
        <v>-148</v>
      </c>
      <c r="F38" s="286">
        <v>-72</v>
      </c>
      <c r="G38" s="294">
        <v>-5.4298642533936653E-2</v>
      </c>
      <c r="H38" s="295">
        <v>-5.4298642533936653E-2</v>
      </c>
      <c r="I38" s="296"/>
      <c r="J38" s="257"/>
      <c r="K38" s="257"/>
      <c r="L38" s="257"/>
      <c r="M38" s="257"/>
      <c r="N38" s="268"/>
    </row>
    <row r="39" spans="2:14" ht="24">
      <c r="B39" s="115"/>
      <c r="C39" s="116" t="s">
        <v>62</v>
      </c>
      <c r="D39" s="139" t="s">
        <v>141</v>
      </c>
      <c r="E39" s="297">
        <v>490</v>
      </c>
      <c r="F39" s="288">
        <v>313</v>
      </c>
      <c r="G39" s="298">
        <v>0.23611431692663709</v>
      </c>
      <c r="H39" s="299">
        <v>0.22611431692663708</v>
      </c>
      <c r="I39" s="296"/>
      <c r="J39" s="257"/>
      <c r="K39" s="257"/>
      <c r="L39" s="257"/>
      <c r="M39" s="257"/>
      <c r="N39" s="300"/>
    </row>
    <row r="40" spans="2:14" ht="24">
      <c r="B40" s="115"/>
      <c r="C40" s="116" t="s">
        <v>169</v>
      </c>
      <c r="D40" s="139" t="s">
        <v>142</v>
      </c>
      <c r="E40" s="297">
        <v>43</v>
      </c>
      <c r="F40" s="288">
        <v>26</v>
      </c>
      <c r="G40" s="298">
        <v>1.9613329840551322E-2</v>
      </c>
      <c r="H40" s="299">
        <v>1.9613329840551322E-2</v>
      </c>
      <c r="I40" s="301"/>
      <c r="J40" s="257"/>
      <c r="K40" s="257"/>
      <c r="L40" s="257"/>
      <c r="M40" s="257"/>
      <c r="N40" s="300"/>
    </row>
    <row r="41" spans="2:14">
      <c r="B41" s="115"/>
      <c r="C41" s="116" t="s">
        <v>161</v>
      </c>
      <c r="D41" s="139" t="s">
        <v>162</v>
      </c>
      <c r="E41" s="297">
        <v>15</v>
      </c>
      <c r="F41" s="288">
        <v>11</v>
      </c>
      <c r="G41" s="298">
        <v>8.2979472402332517E-3</v>
      </c>
      <c r="H41" s="299">
        <v>8.2979472402332517E-3</v>
      </c>
      <c r="I41" s="302"/>
      <c r="J41" s="257"/>
      <c r="K41" s="257"/>
      <c r="L41" s="257"/>
      <c r="M41" s="257"/>
      <c r="N41" s="300"/>
    </row>
    <row r="42" spans="2:14" ht="24">
      <c r="B42" s="115"/>
      <c r="C42" s="116" t="s">
        <v>67</v>
      </c>
      <c r="D42" s="245" t="s">
        <v>151</v>
      </c>
      <c r="E42" s="297">
        <v>43</v>
      </c>
      <c r="F42" s="288">
        <v>30</v>
      </c>
      <c r="G42" s="298">
        <v>2.2630765200636144E-2</v>
      </c>
      <c r="H42" s="299">
        <v>2.2630765200636144E-2</v>
      </c>
      <c r="I42" s="302"/>
      <c r="J42" s="257"/>
      <c r="K42" s="257"/>
      <c r="L42" s="257"/>
      <c r="M42" s="257"/>
      <c r="N42" s="300"/>
    </row>
    <row r="43" spans="2:14" ht="24">
      <c r="B43" s="115"/>
      <c r="C43" s="246" t="s">
        <v>163</v>
      </c>
      <c r="D43" s="245" t="s">
        <v>144</v>
      </c>
      <c r="E43" s="297">
        <v>201</v>
      </c>
      <c r="F43" s="297">
        <v>121</v>
      </c>
      <c r="G43" s="298">
        <v>9.1277419642565777E-2</v>
      </c>
      <c r="H43" s="299">
        <v>9.1277419642565777E-2</v>
      </c>
      <c r="I43" s="302"/>
      <c r="J43" s="257"/>
      <c r="K43" s="257"/>
      <c r="L43" s="257"/>
      <c r="M43" s="257"/>
      <c r="N43" s="300"/>
    </row>
    <row r="44" spans="2:14" ht="12.75" thickBot="1">
      <c r="B44" s="275" t="s">
        <v>145</v>
      </c>
      <c r="C44" s="256"/>
      <c r="D44" s="276"/>
      <c r="E44" s="290">
        <v>644</v>
      </c>
      <c r="F44" s="290">
        <v>429</v>
      </c>
      <c r="G44" s="303">
        <v>0.32361994236909686</v>
      </c>
      <c r="H44" s="304">
        <v>0.31361994236909685</v>
      </c>
      <c r="J44" s="257"/>
      <c r="K44" s="257"/>
      <c r="L44" s="257"/>
      <c r="M44" s="257"/>
      <c r="N44" s="300"/>
    </row>
    <row r="45" spans="2:14" ht="4.5" customHeight="1" thickTop="1" thickBot="1">
      <c r="B45" s="279"/>
      <c r="C45" s="280"/>
      <c r="D45" s="281"/>
      <c r="E45" s="282"/>
      <c r="F45" s="282"/>
      <c r="G45" s="283"/>
      <c r="H45" s="284"/>
      <c r="I45" s="256"/>
      <c r="J45" s="257"/>
      <c r="K45" s="257"/>
      <c r="L45" s="257"/>
      <c r="M45" s="257"/>
      <c r="N45" s="257"/>
    </row>
    <row r="46" spans="2:14">
      <c r="B46" s="257"/>
      <c r="C46" s="257"/>
      <c r="D46" s="258"/>
      <c r="E46" s="257"/>
      <c r="F46" s="257"/>
      <c r="G46" s="257"/>
      <c r="H46" s="257"/>
      <c r="I46" s="257"/>
      <c r="J46" s="257"/>
      <c r="K46" s="257"/>
      <c r="L46" s="257"/>
      <c r="M46" s="257"/>
      <c r="N46" s="257"/>
    </row>
    <row r="47" spans="2:14">
      <c r="B47" s="257"/>
      <c r="C47" s="257"/>
      <c r="D47" s="258"/>
      <c r="E47" s="257"/>
      <c r="F47" s="257"/>
      <c r="G47" s="257"/>
      <c r="H47" s="257"/>
      <c r="I47" s="257"/>
      <c r="J47" s="257"/>
      <c r="K47" s="257"/>
      <c r="L47" s="257"/>
      <c r="M47" s="257"/>
      <c r="N47" s="257"/>
    </row>
    <row r="48" spans="2:14">
      <c r="C48" s="337" t="s">
        <v>156</v>
      </c>
    </row>
    <row r="49" spans="2:14">
      <c r="B49" s="257"/>
      <c r="C49" s="623" t="s">
        <v>164</v>
      </c>
      <c r="D49" s="623"/>
      <c r="E49" s="623"/>
      <c r="F49" s="623"/>
      <c r="G49" s="623"/>
      <c r="H49" s="623"/>
      <c r="I49" s="623"/>
      <c r="J49" s="623"/>
      <c r="K49" s="623"/>
      <c r="L49" s="623"/>
      <c r="M49" s="623"/>
      <c r="N49" s="623"/>
    </row>
    <row r="50" spans="2:14" s="342" customFormat="1" ht="12.75" customHeight="1">
      <c r="B50" s="341"/>
      <c r="C50" s="623" t="s">
        <v>182</v>
      </c>
      <c r="D50" s="623"/>
      <c r="E50" s="623"/>
      <c r="F50" s="623"/>
      <c r="G50" s="623"/>
      <c r="H50" s="623"/>
      <c r="I50" s="623"/>
      <c r="J50" s="623"/>
      <c r="K50" s="623"/>
      <c r="L50" s="623"/>
      <c r="M50" s="623"/>
      <c r="N50" s="623"/>
    </row>
    <row r="51" spans="2:14" s="342" customFormat="1">
      <c r="B51" s="227"/>
      <c r="C51" s="623" t="s">
        <v>166</v>
      </c>
      <c r="D51" s="623"/>
      <c r="E51" s="623"/>
      <c r="F51" s="623"/>
      <c r="G51" s="623"/>
      <c r="H51" s="623"/>
      <c r="I51" s="623"/>
      <c r="J51" s="623"/>
      <c r="K51" s="623"/>
      <c r="L51" s="623"/>
      <c r="M51" s="623"/>
      <c r="N51" s="623"/>
    </row>
    <row r="52" spans="2:14" s="342" customFormat="1" ht="12.75" customHeight="1">
      <c r="B52" s="341"/>
      <c r="C52" s="623" t="s">
        <v>167</v>
      </c>
      <c r="D52" s="623"/>
      <c r="E52" s="623"/>
      <c r="F52" s="623"/>
      <c r="G52" s="623"/>
      <c r="H52" s="623"/>
      <c r="I52" s="623"/>
      <c r="J52" s="623"/>
      <c r="K52" s="623"/>
      <c r="L52" s="623"/>
      <c r="M52" s="623"/>
      <c r="N52" s="623"/>
    </row>
    <row r="53" spans="2:14" s="342" customFormat="1" ht="12.75" customHeight="1">
      <c r="B53" s="341"/>
      <c r="C53" s="337"/>
      <c r="D53" s="339"/>
      <c r="E53" s="339"/>
      <c r="F53" s="339"/>
      <c r="G53" s="339"/>
      <c r="H53" s="339"/>
      <c r="I53" s="339"/>
      <c r="J53" s="339"/>
      <c r="K53" s="339"/>
      <c r="L53" s="339"/>
      <c r="M53" s="339"/>
      <c r="N53" s="338"/>
    </row>
    <row r="54" spans="2:14" s="342" customFormat="1" ht="24" customHeight="1">
      <c r="B54" s="341"/>
      <c r="C54" s="623" t="s">
        <v>178</v>
      </c>
      <c r="D54" s="623"/>
      <c r="E54" s="623"/>
      <c r="F54" s="623"/>
      <c r="G54" s="623"/>
      <c r="H54" s="623"/>
      <c r="I54" s="623"/>
      <c r="J54" s="623"/>
      <c r="K54" s="623"/>
      <c r="L54" s="623"/>
      <c r="M54" s="623"/>
      <c r="N54" s="623"/>
    </row>
    <row r="55" spans="2:14" s="342" customFormat="1" ht="12.75" customHeight="1">
      <c r="B55" s="343"/>
      <c r="C55" s="338"/>
      <c r="D55" s="344"/>
      <c r="E55" s="344"/>
      <c r="F55" s="344"/>
      <c r="G55" s="344"/>
      <c r="H55" s="344"/>
      <c r="I55" s="344"/>
      <c r="J55" s="344"/>
      <c r="K55" s="344"/>
      <c r="L55" s="344"/>
      <c r="M55" s="344"/>
      <c r="N55" s="338"/>
    </row>
  </sheetData>
  <mergeCells count="8">
    <mergeCell ref="C50:N50"/>
    <mergeCell ref="C52:N52"/>
    <mergeCell ref="C54:N54"/>
    <mergeCell ref="B1:N1"/>
    <mergeCell ref="B2:N2"/>
    <mergeCell ref="B3:N3"/>
    <mergeCell ref="C51:N51"/>
    <mergeCell ref="C49:N49"/>
  </mergeCells>
  <pageMargins left="0.5" right="0.5" top="0.5" bottom="0.5" header="0.5" footer="0.5"/>
  <pageSetup scale="54" orientation="landscape" r:id="rId1"/>
  <headerFooter alignWithMargins="0">
    <oddFooter>&amp;LActivision Blizzard, Inc.&amp;R&amp;P of &amp; 16</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7"/>
  <sheetViews>
    <sheetView workbookViewId="0">
      <pane xSplit="4" ySplit="6" topLeftCell="E7" activePane="bottomRight" state="frozen"/>
      <selection activeCell="A6" sqref="A6:R6"/>
      <selection pane="topRight" activeCell="A6" sqref="A6:R6"/>
      <selection pane="bottomLeft" activeCell="A6" sqref="A6:R6"/>
      <selection pane="bottomRight" activeCell="E7" sqref="E7"/>
    </sheetView>
  </sheetViews>
  <sheetFormatPr defaultColWidth="8.85546875" defaultRowHeight="15"/>
  <cols>
    <col min="1" max="3" width="8.85546875" style="27" customWidth="1"/>
    <col min="4" max="4" width="9.7109375" style="27" customWidth="1"/>
    <col min="5" max="15" width="8.85546875" style="27"/>
    <col min="16" max="16" width="8.85546875" style="53"/>
    <col min="17" max="16384" width="8.85546875" style="27"/>
  </cols>
  <sheetData>
    <row r="1" spans="1:18" s="18" customFormat="1" collapsed="1">
      <c r="A1" s="597" t="s">
        <v>49</v>
      </c>
      <c r="B1" s="595"/>
      <c r="C1" s="595"/>
      <c r="D1" s="595"/>
      <c r="E1" s="595"/>
      <c r="F1" s="595"/>
      <c r="G1" s="595"/>
      <c r="H1" s="595"/>
      <c r="I1" s="595"/>
      <c r="J1" s="595"/>
      <c r="K1" s="595"/>
      <c r="L1" s="595"/>
      <c r="M1" s="595"/>
      <c r="N1" s="595"/>
      <c r="O1" s="595"/>
      <c r="P1" s="595"/>
      <c r="Q1" s="55"/>
      <c r="R1" s="55"/>
    </row>
    <row r="2" spans="1:18" s="18" customFormat="1" ht="15.75" customHeight="1">
      <c r="A2" s="597" t="s">
        <v>36</v>
      </c>
      <c r="B2" s="595"/>
      <c r="C2" s="595"/>
      <c r="D2" s="595"/>
      <c r="E2" s="595"/>
      <c r="F2" s="595"/>
      <c r="G2" s="595"/>
      <c r="H2" s="595"/>
      <c r="I2" s="595"/>
      <c r="J2" s="595"/>
      <c r="K2" s="595"/>
      <c r="L2" s="595"/>
      <c r="M2" s="595"/>
      <c r="N2" s="595"/>
      <c r="O2" s="595"/>
      <c r="P2" s="595"/>
      <c r="Q2" s="55"/>
      <c r="R2" s="55"/>
    </row>
    <row r="3" spans="1:18" s="18" customFormat="1">
      <c r="A3" s="597" t="s">
        <v>34</v>
      </c>
      <c r="B3" s="595"/>
      <c r="C3" s="595"/>
      <c r="D3" s="595"/>
      <c r="E3" s="595"/>
      <c r="F3" s="595"/>
      <c r="G3" s="595"/>
      <c r="H3" s="595"/>
      <c r="I3" s="595"/>
      <c r="J3" s="595"/>
      <c r="K3" s="595"/>
      <c r="L3" s="595"/>
      <c r="M3" s="595"/>
      <c r="N3" s="595"/>
      <c r="O3" s="595"/>
      <c r="P3" s="595"/>
      <c r="Q3" s="55"/>
      <c r="R3" s="55"/>
    </row>
    <row r="4" spans="1:18" s="18" customFormat="1" ht="12">
      <c r="A4" s="43"/>
      <c r="B4" s="55"/>
      <c r="C4" s="55"/>
      <c r="D4" s="55"/>
      <c r="E4" s="55"/>
      <c r="F4" s="55"/>
      <c r="G4" s="55"/>
      <c r="H4" s="55"/>
      <c r="I4" s="55"/>
      <c r="J4" s="55"/>
      <c r="K4" s="55"/>
      <c r="L4" s="55"/>
      <c r="M4" s="55"/>
      <c r="N4" s="55"/>
      <c r="O4" s="55"/>
      <c r="P4" s="30"/>
      <c r="Q4" s="55"/>
      <c r="R4" s="55"/>
    </row>
    <row r="5" spans="1:18">
      <c r="E5" s="19" t="s">
        <v>5</v>
      </c>
      <c r="F5" s="19" t="s">
        <v>6</v>
      </c>
      <c r="G5" s="19" t="s">
        <v>3</v>
      </c>
      <c r="H5" s="19" t="s">
        <v>4</v>
      </c>
      <c r="I5" s="19" t="s">
        <v>5</v>
      </c>
      <c r="J5" s="19" t="s">
        <v>6</v>
      </c>
      <c r="K5" s="19" t="s">
        <v>3</v>
      </c>
      <c r="L5" s="19" t="s">
        <v>4</v>
      </c>
      <c r="M5" s="19" t="s">
        <v>5</v>
      </c>
      <c r="N5" s="19" t="s">
        <v>6</v>
      </c>
      <c r="O5" s="19" t="s">
        <v>3</v>
      </c>
      <c r="P5" s="19" t="s">
        <v>4</v>
      </c>
    </row>
    <row r="6" spans="1:18">
      <c r="A6" s="28" t="s">
        <v>11</v>
      </c>
      <c r="E6" s="56" t="s">
        <v>50</v>
      </c>
      <c r="F6" s="56" t="s">
        <v>50</v>
      </c>
      <c r="G6" s="56" t="s">
        <v>51</v>
      </c>
      <c r="H6" s="56" t="s">
        <v>51</v>
      </c>
      <c r="I6" s="56" t="s">
        <v>51</v>
      </c>
      <c r="J6" s="56" t="s">
        <v>51</v>
      </c>
      <c r="K6" s="56" t="s">
        <v>52</v>
      </c>
      <c r="L6" s="56" t="s">
        <v>52</v>
      </c>
      <c r="M6" s="56" t="s">
        <v>52</v>
      </c>
      <c r="N6" s="56" t="s">
        <v>52</v>
      </c>
      <c r="O6" s="56" t="s">
        <v>53</v>
      </c>
      <c r="P6" s="56" t="s">
        <v>53</v>
      </c>
    </row>
    <row r="7" spans="1:18">
      <c r="E7" s="44"/>
      <c r="F7" s="44"/>
      <c r="G7" s="44"/>
      <c r="H7" s="44"/>
      <c r="I7" s="44"/>
      <c r="J7" s="44"/>
      <c r="K7" s="44"/>
      <c r="L7" s="44"/>
      <c r="M7" s="44"/>
      <c r="N7" s="44"/>
      <c r="O7" s="44"/>
      <c r="P7" s="44"/>
    </row>
    <row r="8" spans="1:18">
      <c r="A8" s="28"/>
      <c r="B8" s="18"/>
      <c r="C8" s="18"/>
      <c r="D8" s="18"/>
      <c r="E8" s="45"/>
      <c r="F8" s="45"/>
      <c r="G8" s="45"/>
      <c r="H8" s="45"/>
      <c r="I8" s="45"/>
      <c r="J8" s="45"/>
      <c r="K8" s="45"/>
      <c r="L8" s="45"/>
      <c r="M8" s="45"/>
      <c r="N8" s="45"/>
      <c r="O8" s="45"/>
      <c r="P8" s="45"/>
    </row>
    <row r="9" spans="1:18">
      <c r="A9" s="28"/>
      <c r="B9" s="18"/>
      <c r="C9" s="18"/>
      <c r="D9" s="18"/>
      <c r="E9" s="45"/>
      <c r="F9" s="45"/>
      <c r="G9" s="45"/>
      <c r="H9" s="45"/>
      <c r="I9" s="45"/>
      <c r="J9" s="45"/>
      <c r="K9" s="45"/>
      <c r="L9" s="45"/>
      <c r="M9" s="45"/>
      <c r="N9" s="45"/>
      <c r="O9" s="45"/>
      <c r="P9" s="45"/>
    </row>
    <row r="10" spans="1:18">
      <c r="A10" s="18"/>
      <c r="B10" s="18" t="s">
        <v>12</v>
      </c>
      <c r="C10" s="18"/>
      <c r="D10" s="18"/>
      <c r="E10" s="46">
        <v>-67</v>
      </c>
      <c r="F10" s="46">
        <v>254</v>
      </c>
      <c r="G10" s="46">
        <v>327</v>
      </c>
      <c r="H10" s="46">
        <v>-119</v>
      </c>
      <c r="I10" s="46">
        <v>161</v>
      </c>
      <c r="J10" s="46">
        <v>813</v>
      </c>
      <c r="K10" s="46">
        <v>227</v>
      </c>
      <c r="L10" s="46">
        <v>-26</v>
      </c>
      <c r="M10" s="46">
        <v>182</v>
      </c>
      <c r="N10" s="46">
        <v>993</v>
      </c>
      <c r="O10" s="46">
        <v>134</v>
      </c>
      <c r="P10" s="46"/>
    </row>
    <row r="11" spans="1:18">
      <c r="A11" s="18"/>
      <c r="B11" s="18" t="s">
        <v>13</v>
      </c>
      <c r="C11" s="18"/>
      <c r="D11" s="18"/>
      <c r="E11" s="46"/>
      <c r="F11" s="46"/>
      <c r="G11" s="46"/>
      <c r="H11" s="46">
        <f>SUM(E10:H10)</f>
        <v>395</v>
      </c>
      <c r="I11" s="46">
        <f t="shared" ref="I11:P11" si="0">SUM(F10:I10)</f>
        <v>623</v>
      </c>
      <c r="J11" s="46">
        <f t="shared" si="0"/>
        <v>1182</v>
      </c>
      <c r="K11" s="46">
        <f t="shared" si="0"/>
        <v>1082</v>
      </c>
      <c r="L11" s="46">
        <f t="shared" si="0"/>
        <v>1175</v>
      </c>
      <c r="M11" s="46">
        <f t="shared" si="0"/>
        <v>1196</v>
      </c>
      <c r="N11" s="46">
        <f t="shared" si="0"/>
        <v>1376</v>
      </c>
      <c r="O11" s="46">
        <f t="shared" si="0"/>
        <v>1283</v>
      </c>
      <c r="P11" s="46">
        <f t="shared" si="0"/>
        <v>1309</v>
      </c>
    </row>
    <row r="12" spans="1:18">
      <c r="A12" s="18"/>
      <c r="B12" s="18"/>
      <c r="C12" s="18"/>
      <c r="D12" s="18"/>
      <c r="E12" s="46"/>
      <c r="F12" s="46"/>
      <c r="G12" s="46"/>
      <c r="H12" s="46"/>
      <c r="I12" s="46"/>
      <c r="J12" s="46"/>
      <c r="K12" s="46"/>
      <c r="L12" s="46"/>
      <c r="M12" s="46"/>
      <c r="N12" s="46"/>
      <c r="O12" s="46"/>
      <c r="P12" s="46"/>
    </row>
    <row r="13" spans="1:18">
      <c r="A13" s="18"/>
      <c r="B13" s="18" t="s">
        <v>14</v>
      </c>
      <c r="C13" s="18"/>
      <c r="D13" s="18"/>
      <c r="E13" s="46">
        <v>8</v>
      </c>
      <c r="F13" s="46">
        <v>22</v>
      </c>
      <c r="G13" s="46">
        <v>10</v>
      </c>
      <c r="H13" s="46">
        <v>14</v>
      </c>
      <c r="I13" s="46">
        <v>16</v>
      </c>
      <c r="J13" s="46">
        <v>28</v>
      </c>
      <c r="K13" s="46">
        <v>12</v>
      </c>
      <c r="L13" s="46">
        <v>27</v>
      </c>
      <c r="M13" s="46">
        <v>37</v>
      </c>
      <c r="N13" s="46">
        <v>21</v>
      </c>
      <c r="O13" s="46">
        <v>4</v>
      </c>
      <c r="P13" s="46"/>
    </row>
    <row r="14" spans="1:18">
      <c r="A14" s="18"/>
      <c r="B14" s="18" t="s">
        <v>15</v>
      </c>
      <c r="C14" s="18"/>
      <c r="D14" s="18"/>
      <c r="E14" s="46"/>
      <c r="F14" s="46"/>
      <c r="G14" s="46"/>
      <c r="H14" s="46">
        <f>SUM(E13:H13)</f>
        <v>54</v>
      </c>
      <c r="I14" s="46">
        <f t="shared" ref="I14" si="1">SUM(F13:I13)</f>
        <v>62</v>
      </c>
      <c r="J14" s="46">
        <f t="shared" ref="J14" si="2">SUM(G13:J13)</f>
        <v>68</v>
      </c>
      <c r="K14" s="46">
        <f t="shared" ref="K14" si="3">SUM(H13:K13)</f>
        <v>70</v>
      </c>
      <c r="L14" s="46">
        <f t="shared" ref="L14" si="4">SUM(I13:L13)</f>
        <v>83</v>
      </c>
      <c r="M14" s="46">
        <f t="shared" ref="M14" si="5">SUM(J13:M13)</f>
        <v>104</v>
      </c>
      <c r="N14" s="46">
        <f t="shared" ref="N14" si="6">SUM(K13:N13)</f>
        <v>97</v>
      </c>
      <c r="O14" s="46">
        <f t="shared" ref="O14" si="7">SUM(L13:O13)</f>
        <v>89</v>
      </c>
      <c r="P14" s="46">
        <f t="shared" ref="P14" si="8">SUM(M13:P13)</f>
        <v>62</v>
      </c>
    </row>
    <row r="15" spans="1:18">
      <c r="P15" s="54"/>
    </row>
    <row r="16" spans="1:18">
      <c r="B16" s="18" t="s">
        <v>43</v>
      </c>
      <c r="E16" s="46">
        <f t="shared" ref="E16:N16" si="9">E10-E13</f>
        <v>-75</v>
      </c>
      <c r="F16" s="46">
        <f t="shared" si="9"/>
        <v>232</v>
      </c>
      <c r="G16" s="46">
        <f t="shared" si="9"/>
        <v>317</v>
      </c>
      <c r="H16" s="46">
        <f t="shared" si="9"/>
        <v>-133</v>
      </c>
      <c r="I16" s="46">
        <f t="shared" si="9"/>
        <v>145</v>
      </c>
      <c r="J16" s="46">
        <f t="shared" si="9"/>
        <v>785</v>
      </c>
      <c r="K16" s="46">
        <f t="shared" si="9"/>
        <v>215</v>
      </c>
      <c r="L16" s="46">
        <f t="shared" si="9"/>
        <v>-53</v>
      </c>
      <c r="M16" s="46">
        <f t="shared" si="9"/>
        <v>145</v>
      </c>
      <c r="N16" s="46">
        <f t="shared" si="9"/>
        <v>972</v>
      </c>
      <c r="O16" s="46">
        <f>O10-O13</f>
        <v>130</v>
      </c>
      <c r="P16" s="46">
        <f>P10-P13</f>
        <v>0</v>
      </c>
    </row>
    <row r="17" spans="2:16">
      <c r="B17" s="18" t="s">
        <v>44</v>
      </c>
      <c r="E17" s="46"/>
      <c r="F17" s="46"/>
      <c r="G17" s="46"/>
      <c r="H17" s="46">
        <f>SUM(E16:H16)</f>
        <v>341</v>
      </c>
      <c r="I17" s="46">
        <f t="shared" ref="I17" si="10">SUM(F16:I16)</f>
        <v>561</v>
      </c>
      <c r="J17" s="46">
        <f t="shared" ref="J17" si="11">SUM(G16:J16)</f>
        <v>1114</v>
      </c>
      <c r="K17" s="46">
        <f t="shared" ref="K17" si="12">SUM(H16:K16)</f>
        <v>1012</v>
      </c>
      <c r="L17" s="46">
        <f t="shared" ref="L17" si="13">SUM(I16:L16)</f>
        <v>1092</v>
      </c>
      <c r="M17" s="46">
        <f t="shared" ref="M17" si="14">SUM(J16:M16)</f>
        <v>1092</v>
      </c>
      <c r="N17" s="46">
        <f t="shared" ref="N17" si="15">SUM(K16:N16)</f>
        <v>1279</v>
      </c>
      <c r="O17" s="46">
        <f t="shared" ref="O17" si="16">SUM(L16:O16)</f>
        <v>1194</v>
      </c>
      <c r="P17" s="46">
        <f t="shared" ref="P17" si="17">SUM(M16:P16)</f>
        <v>1247</v>
      </c>
    </row>
  </sheetData>
  <mergeCells count="3">
    <mergeCell ref="A1:P1"/>
    <mergeCell ref="A2:P2"/>
    <mergeCell ref="A3:P3"/>
  </mergeCells>
  <pageMargins left="0.7" right="0.7" top="0.75" bottom="0.75" header="0.3" footer="0.3"/>
  <pageSetup scale="85" orientation="landscape" r:id="rId1"/>
  <headerFooter>
    <oddFooter>&amp;LElectronic Arts Inc.&amp;C&amp;D&amp;R&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01"/>
  <sheetViews>
    <sheetView showGridLines="0" zoomScaleNormal="100" zoomScalePageLayoutView="68" workbookViewId="0">
      <selection sqref="A1:Q1"/>
    </sheetView>
  </sheetViews>
  <sheetFormatPr defaultColWidth="8.85546875" defaultRowHeight="15"/>
  <cols>
    <col min="1" max="3" width="2.7109375" style="5" customWidth="1"/>
    <col min="4" max="4" width="59.140625" style="5" customWidth="1"/>
    <col min="5" max="7" width="10.5703125" style="27" customWidth="1"/>
    <col min="8" max="15" width="10.5703125" style="434" customWidth="1"/>
    <col min="16" max="16" width="10" style="435" customWidth="1"/>
    <col min="17" max="17" width="10" style="27" customWidth="1"/>
    <col min="18" max="18" width="2.140625" style="27" customWidth="1"/>
    <col min="19" max="16384" width="8.85546875" style="27"/>
  </cols>
  <sheetData>
    <row r="1" spans="1:24" s="31" customFormat="1" ht="15" customHeight="1" collapsed="1">
      <c r="A1" s="597" t="s">
        <v>49</v>
      </c>
      <c r="B1" s="597"/>
      <c r="C1" s="597"/>
      <c r="D1" s="597"/>
      <c r="E1" s="597"/>
      <c r="F1" s="597"/>
      <c r="G1" s="597"/>
      <c r="H1" s="597"/>
      <c r="I1" s="597"/>
      <c r="J1" s="597"/>
      <c r="K1" s="597"/>
      <c r="L1" s="597"/>
      <c r="M1" s="597"/>
      <c r="N1" s="597"/>
      <c r="O1" s="597"/>
      <c r="P1" s="597"/>
      <c r="Q1" s="597"/>
    </row>
    <row r="2" spans="1:24" s="31" customFormat="1" ht="15" customHeight="1">
      <c r="A2" s="597" t="s">
        <v>32</v>
      </c>
      <c r="B2" s="597"/>
      <c r="C2" s="597"/>
      <c r="D2" s="597"/>
      <c r="E2" s="597"/>
      <c r="F2" s="597"/>
      <c r="G2" s="597"/>
      <c r="H2" s="597"/>
      <c r="I2" s="597"/>
      <c r="J2" s="597"/>
      <c r="K2" s="597"/>
      <c r="L2" s="597"/>
      <c r="M2" s="597"/>
      <c r="N2" s="597"/>
      <c r="O2" s="597"/>
      <c r="P2" s="597"/>
      <c r="Q2" s="597"/>
    </row>
    <row r="3" spans="1:24" s="31" customFormat="1" ht="15" customHeight="1">
      <c r="A3" s="597" t="s">
        <v>28</v>
      </c>
      <c r="B3" s="597"/>
      <c r="C3" s="597"/>
      <c r="D3" s="597"/>
      <c r="E3" s="597"/>
      <c r="F3" s="597"/>
      <c r="G3" s="597"/>
      <c r="H3" s="597"/>
      <c r="I3" s="597"/>
      <c r="J3" s="597"/>
      <c r="K3" s="597"/>
      <c r="L3" s="597"/>
      <c r="M3" s="597"/>
      <c r="N3" s="597"/>
      <c r="O3" s="597"/>
      <c r="P3" s="597"/>
      <c r="Q3" s="597"/>
      <c r="R3" s="30"/>
      <c r="T3" s="30"/>
      <c r="X3" s="30"/>
    </row>
    <row r="5" spans="1:24">
      <c r="A5" s="20" t="s">
        <v>191</v>
      </c>
    </row>
    <row r="6" spans="1:24">
      <c r="E6" s="19" t="s">
        <v>279</v>
      </c>
      <c r="F6" s="19" t="s">
        <v>6</v>
      </c>
      <c r="G6" s="19" t="s">
        <v>3</v>
      </c>
      <c r="H6" s="436" t="s">
        <v>4</v>
      </c>
      <c r="I6" s="436" t="s">
        <v>5</v>
      </c>
      <c r="J6" s="436" t="s">
        <v>6</v>
      </c>
      <c r="K6" s="436" t="s">
        <v>3</v>
      </c>
      <c r="L6" s="436" t="s">
        <v>4</v>
      </c>
      <c r="M6" s="436" t="s">
        <v>5</v>
      </c>
      <c r="N6" s="436" t="s">
        <v>6</v>
      </c>
      <c r="O6" s="436" t="s">
        <v>3</v>
      </c>
      <c r="P6" s="436" t="s">
        <v>4</v>
      </c>
      <c r="Q6" s="436" t="s">
        <v>5</v>
      </c>
    </row>
    <row r="7" spans="1:24">
      <c r="A7" s="55"/>
      <c r="B7" s="55"/>
      <c r="C7" s="55"/>
      <c r="D7" s="55"/>
      <c r="E7" s="56" t="s">
        <v>50</v>
      </c>
      <c r="F7" s="56" t="s">
        <v>50</v>
      </c>
      <c r="G7" s="56" t="s">
        <v>51</v>
      </c>
      <c r="H7" s="437" t="s">
        <v>51</v>
      </c>
      <c r="I7" s="437" t="s">
        <v>51</v>
      </c>
      <c r="J7" s="437" t="s">
        <v>51</v>
      </c>
      <c r="K7" s="437" t="s">
        <v>52</v>
      </c>
      <c r="L7" s="437" t="s">
        <v>52</v>
      </c>
      <c r="M7" s="437" t="s">
        <v>52</v>
      </c>
      <c r="N7" s="437" t="s">
        <v>52</v>
      </c>
      <c r="O7" s="437" t="s">
        <v>53</v>
      </c>
      <c r="P7" s="437" t="s">
        <v>53</v>
      </c>
      <c r="Q7" s="437" t="s">
        <v>53</v>
      </c>
    </row>
    <row r="8" spans="1:24" ht="5.25" customHeight="1">
      <c r="A8" s="6"/>
      <c r="B8" s="6"/>
      <c r="C8" s="6"/>
      <c r="D8" s="6"/>
      <c r="P8" s="434"/>
      <c r="Q8" s="434"/>
    </row>
    <row r="9" spans="1:24">
      <c r="A9" s="8"/>
      <c r="B9" s="1" t="s">
        <v>258</v>
      </c>
      <c r="C9" s="9"/>
      <c r="D9" s="8"/>
      <c r="E9" s="13">
        <v>711</v>
      </c>
      <c r="F9" s="13">
        <v>1639</v>
      </c>
      <c r="G9" s="13">
        <v>981</v>
      </c>
      <c r="H9" s="438">
        <v>1038</v>
      </c>
      <c r="I9" s="438">
        <v>703</v>
      </c>
      <c r="J9" s="438">
        <v>1557</v>
      </c>
      <c r="K9" s="438">
        <v>1308</v>
      </c>
      <c r="L9" s="438">
        <v>967</v>
      </c>
      <c r="M9" s="438">
        <v>745</v>
      </c>
      <c r="N9" s="438">
        <v>1427</v>
      </c>
      <c r="O9" s="438">
        <v>1449</v>
      </c>
      <c r="P9" s="438">
        <v>1146</v>
      </c>
      <c r="Q9" s="438">
        <v>754</v>
      </c>
    </row>
    <row r="10" spans="1:24">
      <c r="A10" s="8"/>
      <c r="B10" s="1" t="s">
        <v>257</v>
      </c>
      <c r="C10" s="9"/>
      <c r="D10" s="8"/>
      <c r="E10" s="13"/>
      <c r="F10" s="13"/>
      <c r="G10" s="13"/>
      <c r="H10" s="438"/>
      <c r="I10" s="438"/>
      <c r="J10" s="438"/>
      <c r="K10" s="438"/>
      <c r="L10" s="438"/>
      <c r="M10" s="438"/>
      <c r="N10" s="438"/>
      <c r="O10" s="438"/>
      <c r="P10" s="438"/>
      <c r="Q10" s="438"/>
    </row>
    <row r="11" spans="1:24" s="65" customFormat="1">
      <c r="A11" s="10"/>
      <c r="C11" s="2" t="s">
        <v>277</v>
      </c>
      <c r="D11" s="10"/>
      <c r="E11" s="64">
        <v>279</v>
      </c>
      <c r="F11" s="64">
        <v>805</v>
      </c>
      <c r="G11" s="64">
        <v>296</v>
      </c>
      <c r="H11" s="439">
        <v>281</v>
      </c>
      <c r="I11" s="439">
        <v>185</v>
      </c>
      <c r="J11" s="439">
        <v>670</v>
      </c>
      <c r="K11" s="439">
        <v>337</v>
      </c>
      <c r="L11" s="439">
        <v>235</v>
      </c>
      <c r="M11" s="439">
        <v>194</v>
      </c>
      <c r="N11" s="439">
        <v>585</v>
      </c>
      <c r="O11" s="439">
        <v>299</v>
      </c>
      <c r="P11" s="439">
        <v>213</v>
      </c>
      <c r="Q11" s="439">
        <v>138</v>
      </c>
    </row>
    <row r="12" spans="1:24" s="65" customFormat="1">
      <c r="A12" s="10"/>
      <c r="C12" s="2" t="s">
        <v>282</v>
      </c>
      <c r="D12" s="10"/>
      <c r="E12" s="64">
        <v>43</v>
      </c>
      <c r="F12" s="64">
        <v>53</v>
      </c>
      <c r="G12" s="64">
        <v>52</v>
      </c>
      <c r="H12" s="439">
        <v>51</v>
      </c>
      <c r="I12" s="439">
        <v>55</v>
      </c>
      <c r="J12" s="439">
        <v>54</v>
      </c>
      <c r="K12" s="439">
        <f>54+2</f>
        <v>56</v>
      </c>
      <c r="L12" s="439">
        <f>52+1</f>
        <v>53</v>
      </c>
      <c r="M12" s="439">
        <v>61</v>
      </c>
      <c r="N12" s="439">
        <v>73</v>
      </c>
      <c r="O12" s="439">
        <v>63</v>
      </c>
      <c r="P12" s="439">
        <v>59</v>
      </c>
      <c r="Q12" s="439">
        <v>59</v>
      </c>
    </row>
    <row r="13" spans="1:24" s="65" customFormat="1">
      <c r="A13" s="10"/>
      <c r="C13" s="2" t="s">
        <v>275</v>
      </c>
      <c r="D13" s="10"/>
      <c r="E13" s="64">
        <v>50</v>
      </c>
      <c r="F13" s="64">
        <v>179</v>
      </c>
      <c r="G13" s="64">
        <v>72</v>
      </c>
      <c r="H13" s="439">
        <v>86</v>
      </c>
      <c r="I13" s="439">
        <v>54</v>
      </c>
      <c r="J13" s="439">
        <v>136</v>
      </c>
      <c r="K13" s="439">
        <v>99</v>
      </c>
      <c r="L13" s="439">
        <v>51</v>
      </c>
      <c r="M13" s="439">
        <v>61</v>
      </c>
      <c r="N13" s="439">
        <v>128</v>
      </c>
      <c r="O13" s="439">
        <v>61</v>
      </c>
      <c r="P13" s="439">
        <v>47</v>
      </c>
      <c r="Q13" s="439">
        <v>24</v>
      </c>
    </row>
    <row r="14" spans="1:24" s="65" customFormat="1">
      <c r="A14" s="10"/>
      <c r="C14" s="2" t="s">
        <v>276</v>
      </c>
      <c r="D14" s="10"/>
      <c r="E14" s="64">
        <v>36</v>
      </c>
      <c r="F14" s="64">
        <v>174</v>
      </c>
      <c r="G14" s="64">
        <v>64</v>
      </c>
      <c r="H14" s="439">
        <v>54</v>
      </c>
      <c r="I14" s="439">
        <v>45</v>
      </c>
      <c r="J14" s="439">
        <v>152</v>
      </c>
      <c r="K14" s="439">
        <v>43</v>
      </c>
      <c r="L14" s="439">
        <v>29</v>
      </c>
      <c r="M14" s="439">
        <v>33</v>
      </c>
      <c r="N14" s="439">
        <v>92</v>
      </c>
      <c r="O14" s="439">
        <v>29</v>
      </c>
      <c r="P14" s="439">
        <v>24</v>
      </c>
      <c r="Q14" s="439">
        <v>16</v>
      </c>
    </row>
    <row r="15" spans="1:24">
      <c r="A15" s="10"/>
      <c r="B15" s="10"/>
      <c r="C15" s="6" t="s">
        <v>54</v>
      </c>
      <c r="D15" s="10"/>
      <c r="E15" s="15">
        <v>200</v>
      </c>
      <c r="F15" s="15">
        <v>196</v>
      </c>
      <c r="G15" s="15">
        <v>117</v>
      </c>
      <c r="H15" s="440">
        <v>123</v>
      </c>
      <c r="I15" s="440">
        <v>122</v>
      </c>
      <c r="J15" s="440">
        <v>265</v>
      </c>
      <c r="K15" s="440">
        <f>143-7</f>
        <v>136</v>
      </c>
      <c r="L15" s="440">
        <f>104-5</f>
        <v>99</v>
      </c>
      <c r="M15" s="440">
        <f>119-1</f>
        <v>118</v>
      </c>
      <c r="N15" s="440">
        <v>275</v>
      </c>
      <c r="O15" s="440">
        <v>142</v>
      </c>
      <c r="P15" s="440">
        <v>116</v>
      </c>
      <c r="Q15" s="440">
        <v>133</v>
      </c>
    </row>
    <row r="16" spans="1:24">
      <c r="A16" s="10"/>
      <c r="B16" s="10"/>
      <c r="C16" s="6" t="s">
        <v>55</v>
      </c>
      <c r="D16" s="10"/>
      <c r="E16" s="15">
        <v>142</v>
      </c>
      <c r="F16" s="15">
        <v>244</v>
      </c>
      <c r="G16" s="15">
        <v>83</v>
      </c>
      <c r="H16" s="440">
        <v>118</v>
      </c>
      <c r="I16" s="440">
        <v>128</v>
      </c>
      <c r="J16" s="440">
        <v>215</v>
      </c>
      <c r="K16" s="440">
        <v>56</v>
      </c>
      <c r="L16" s="440">
        <f>126-1</f>
        <v>125</v>
      </c>
      <c r="M16" s="440">
        <f>111-1</f>
        <v>110</v>
      </c>
      <c r="N16" s="440">
        <v>226</v>
      </c>
      <c r="O16" s="440">
        <v>64</v>
      </c>
      <c r="P16" s="440">
        <v>90</v>
      </c>
      <c r="Q16" s="440">
        <f>118-3</f>
        <v>115</v>
      </c>
    </row>
    <row r="17" spans="1:17">
      <c r="A17" s="10"/>
      <c r="B17" s="10"/>
      <c r="C17" s="6" t="s">
        <v>56</v>
      </c>
      <c r="D17" s="10"/>
      <c r="E17" s="15">
        <v>94</v>
      </c>
      <c r="F17" s="15">
        <v>104</v>
      </c>
      <c r="G17" s="15">
        <v>103</v>
      </c>
      <c r="H17" s="440">
        <v>92</v>
      </c>
      <c r="I17" s="440">
        <v>106</v>
      </c>
      <c r="J17" s="440">
        <v>94</v>
      </c>
      <c r="K17" s="440">
        <f>65+5</f>
        <v>70</v>
      </c>
      <c r="L17" s="547">
        <f>70+5</f>
        <v>75</v>
      </c>
      <c r="M17" s="440">
        <f>111+2</f>
        <v>113</v>
      </c>
      <c r="N17" s="440">
        <v>119</v>
      </c>
      <c r="O17" s="440">
        <v>98</v>
      </c>
      <c r="P17" s="440">
        <v>127</v>
      </c>
      <c r="Q17" s="440">
        <f>101+3</f>
        <v>104</v>
      </c>
    </row>
    <row r="18" spans="1:17">
      <c r="A18" s="10"/>
      <c r="B18" s="10"/>
      <c r="C18" s="6" t="s">
        <v>57</v>
      </c>
      <c r="D18" s="10"/>
      <c r="E18" s="15">
        <v>61</v>
      </c>
      <c r="F18" s="15">
        <v>32</v>
      </c>
      <c r="G18" s="15">
        <v>15</v>
      </c>
      <c r="H18" s="440">
        <v>15</v>
      </c>
      <c r="I18" s="440">
        <v>-1</v>
      </c>
      <c r="J18" s="440">
        <v>-6</v>
      </c>
      <c r="K18" s="440">
        <v>0</v>
      </c>
      <c r="L18" s="440">
        <v>0</v>
      </c>
      <c r="M18" s="440">
        <v>0</v>
      </c>
      <c r="N18" s="440">
        <v>0</v>
      </c>
      <c r="O18" s="440">
        <v>19</v>
      </c>
      <c r="P18" s="440">
        <v>3</v>
      </c>
      <c r="Q18" s="440">
        <v>3</v>
      </c>
    </row>
    <row r="19" spans="1:17" ht="16.5">
      <c r="A19" s="10"/>
      <c r="B19" s="10"/>
      <c r="C19" s="6" t="s">
        <v>58</v>
      </c>
      <c r="D19" s="10"/>
      <c r="E19" s="16">
        <v>0</v>
      </c>
      <c r="F19" s="16">
        <v>0</v>
      </c>
      <c r="G19" s="16">
        <v>0</v>
      </c>
      <c r="H19" s="441">
        <v>0</v>
      </c>
      <c r="I19" s="441">
        <v>0</v>
      </c>
      <c r="J19" s="441">
        <v>409</v>
      </c>
      <c r="K19" s="441">
        <v>0</v>
      </c>
      <c r="L19" s="441">
        <v>0</v>
      </c>
      <c r="M19" s="441">
        <v>0</v>
      </c>
      <c r="N19" s="441">
        <v>326</v>
      </c>
      <c r="O19" s="441">
        <v>0</v>
      </c>
      <c r="P19" s="441">
        <v>0</v>
      </c>
      <c r="Q19" s="441">
        <v>0</v>
      </c>
    </row>
    <row r="20" spans="1:17" ht="16.5">
      <c r="A20" s="10"/>
      <c r="B20" s="10"/>
      <c r="C20" s="10"/>
      <c r="D20" s="10" t="s">
        <v>256</v>
      </c>
      <c r="E20" s="16">
        <f t="shared" ref="E20:P20" si="0">SUM(E11:E19)</f>
        <v>905</v>
      </c>
      <c r="F20" s="16">
        <f t="shared" si="0"/>
        <v>1787</v>
      </c>
      <c r="G20" s="16">
        <f t="shared" si="0"/>
        <v>802</v>
      </c>
      <c r="H20" s="441">
        <f t="shared" si="0"/>
        <v>820</v>
      </c>
      <c r="I20" s="441">
        <f t="shared" si="0"/>
        <v>694</v>
      </c>
      <c r="J20" s="441">
        <f t="shared" si="0"/>
        <v>1989</v>
      </c>
      <c r="K20" s="441">
        <f t="shared" si="0"/>
        <v>797</v>
      </c>
      <c r="L20" s="441">
        <f t="shared" si="0"/>
        <v>667</v>
      </c>
      <c r="M20" s="441">
        <f t="shared" si="0"/>
        <v>690</v>
      </c>
      <c r="N20" s="441">
        <f t="shared" si="0"/>
        <v>1824</v>
      </c>
      <c r="O20" s="441">
        <f t="shared" si="0"/>
        <v>775</v>
      </c>
      <c r="P20" s="441">
        <f t="shared" si="0"/>
        <v>679</v>
      </c>
      <c r="Q20" s="441">
        <f t="shared" ref="Q20" si="1">SUM(Q11:Q19)</f>
        <v>592</v>
      </c>
    </row>
    <row r="21" spans="1:17">
      <c r="A21" s="11"/>
      <c r="B21" s="25" t="s">
        <v>1</v>
      </c>
      <c r="C21" s="3"/>
      <c r="D21" s="11"/>
      <c r="E21" s="14">
        <f t="shared" ref="E21:P21" si="2">+E9-E20</f>
        <v>-194</v>
      </c>
      <c r="F21" s="14">
        <f t="shared" si="2"/>
        <v>-148</v>
      </c>
      <c r="G21" s="14">
        <f t="shared" si="2"/>
        <v>179</v>
      </c>
      <c r="H21" s="442">
        <f t="shared" si="2"/>
        <v>218</v>
      </c>
      <c r="I21" s="442">
        <f t="shared" si="2"/>
        <v>9</v>
      </c>
      <c r="J21" s="442">
        <f t="shared" si="2"/>
        <v>-432</v>
      </c>
      <c r="K21" s="442">
        <f t="shared" si="2"/>
        <v>511</v>
      </c>
      <c r="L21" s="442">
        <f t="shared" si="2"/>
        <v>300</v>
      </c>
      <c r="M21" s="442">
        <f t="shared" si="2"/>
        <v>55</v>
      </c>
      <c r="N21" s="442">
        <f t="shared" si="2"/>
        <v>-397</v>
      </c>
      <c r="O21" s="442">
        <f t="shared" si="2"/>
        <v>674</v>
      </c>
      <c r="P21" s="442">
        <f t="shared" si="2"/>
        <v>467</v>
      </c>
      <c r="Q21" s="442">
        <f t="shared" ref="Q21" si="3">+Q9-Q20</f>
        <v>162</v>
      </c>
    </row>
    <row r="22" spans="1:17" ht="16.5">
      <c r="A22" s="12"/>
      <c r="B22" s="2" t="s">
        <v>59</v>
      </c>
      <c r="C22" s="12"/>
      <c r="D22" s="12"/>
      <c r="E22" s="16">
        <v>24</v>
      </c>
      <c r="F22" s="16">
        <v>18</v>
      </c>
      <c r="G22" s="16">
        <v>10</v>
      </c>
      <c r="H22" s="441">
        <v>0</v>
      </c>
      <c r="I22" s="441">
        <v>11</v>
      </c>
      <c r="J22" s="441">
        <v>-3</v>
      </c>
      <c r="K22" s="441">
        <v>0</v>
      </c>
      <c r="L22" s="441">
        <v>1</v>
      </c>
      <c r="M22" s="441">
        <v>14</v>
      </c>
      <c r="N22" s="441">
        <v>8</v>
      </c>
      <c r="O22" s="441">
        <v>2</v>
      </c>
      <c r="P22" s="441">
        <v>2</v>
      </c>
      <c r="Q22" s="441">
        <v>3</v>
      </c>
    </row>
    <row r="23" spans="1:17">
      <c r="A23" s="12"/>
      <c r="B23" s="22" t="s">
        <v>60</v>
      </c>
      <c r="C23" s="4"/>
      <c r="D23" s="12"/>
      <c r="E23" s="15">
        <f>SUM(E21:E22)</f>
        <v>-170</v>
      </c>
      <c r="F23" s="15">
        <f t="shared" ref="F23:O23" si="4">SUM(F21:F22)</f>
        <v>-130</v>
      </c>
      <c r="G23" s="15">
        <f t="shared" si="4"/>
        <v>189</v>
      </c>
      <c r="H23" s="440">
        <f t="shared" si="4"/>
        <v>218</v>
      </c>
      <c r="I23" s="440">
        <f t="shared" si="4"/>
        <v>20</v>
      </c>
      <c r="J23" s="440">
        <f t="shared" si="4"/>
        <v>-435</v>
      </c>
      <c r="K23" s="440">
        <f t="shared" si="4"/>
        <v>511</v>
      </c>
      <c r="L23" s="440">
        <f t="shared" si="4"/>
        <v>301</v>
      </c>
      <c r="M23" s="440">
        <f t="shared" si="4"/>
        <v>69</v>
      </c>
      <c r="N23" s="440">
        <f t="shared" si="4"/>
        <v>-389</v>
      </c>
      <c r="O23" s="440">
        <f t="shared" si="4"/>
        <v>676</v>
      </c>
      <c r="P23" s="440">
        <f t="shared" ref="P23:Q23" si="5">SUM(P21:P22)</f>
        <v>469</v>
      </c>
      <c r="Q23" s="440">
        <f t="shared" si="5"/>
        <v>165</v>
      </c>
    </row>
    <row r="24" spans="1:17" ht="16.5">
      <c r="A24" s="12"/>
      <c r="B24" s="2" t="s">
        <v>61</v>
      </c>
      <c r="C24" s="4"/>
      <c r="D24" s="12"/>
      <c r="E24" s="16">
        <v>-62</v>
      </c>
      <c r="F24" s="16">
        <v>-58</v>
      </c>
      <c r="G24" s="16">
        <v>0</v>
      </c>
      <c r="H24" s="441">
        <v>23</v>
      </c>
      <c r="I24" s="441">
        <v>5</v>
      </c>
      <c r="J24" s="441">
        <v>-149</v>
      </c>
      <c r="K24" s="441">
        <v>130</v>
      </c>
      <c r="L24" s="441">
        <v>82</v>
      </c>
      <c r="M24" s="441">
        <v>18</v>
      </c>
      <c r="N24" s="441">
        <v>-156</v>
      </c>
      <c r="O24" s="441">
        <v>173</v>
      </c>
      <c r="P24" s="441">
        <v>134</v>
      </c>
      <c r="Q24" s="441">
        <v>17</v>
      </c>
    </row>
    <row r="25" spans="1:17" ht="16.5">
      <c r="A25" s="9"/>
      <c r="B25" s="25" t="s">
        <v>2</v>
      </c>
      <c r="C25" s="9"/>
      <c r="D25" s="9"/>
      <c r="E25" s="17">
        <f>E23-E24</f>
        <v>-108</v>
      </c>
      <c r="F25" s="17">
        <f t="shared" ref="F25:O25" si="6">F23-F24</f>
        <v>-72</v>
      </c>
      <c r="G25" s="17">
        <f t="shared" si="6"/>
        <v>189</v>
      </c>
      <c r="H25" s="443">
        <f t="shared" si="6"/>
        <v>195</v>
      </c>
      <c r="I25" s="443">
        <f t="shared" si="6"/>
        <v>15</v>
      </c>
      <c r="J25" s="443">
        <f t="shared" si="6"/>
        <v>-286</v>
      </c>
      <c r="K25" s="443">
        <f t="shared" si="6"/>
        <v>381</v>
      </c>
      <c r="L25" s="443">
        <f t="shared" si="6"/>
        <v>219</v>
      </c>
      <c r="M25" s="443">
        <f t="shared" si="6"/>
        <v>51</v>
      </c>
      <c r="N25" s="443">
        <f t="shared" si="6"/>
        <v>-233</v>
      </c>
      <c r="O25" s="443">
        <f t="shared" si="6"/>
        <v>503</v>
      </c>
      <c r="P25" s="443">
        <f>P23-P24</f>
        <v>335</v>
      </c>
      <c r="Q25" s="443">
        <f>Q23-Q24</f>
        <v>148</v>
      </c>
    </row>
    <row r="26" spans="1:17" ht="24" customHeight="1">
      <c r="A26" s="9"/>
      <c r="B26" s="25"/>
      <c r="C26" s="9"/>
      <c r="D26" s="9"/>
      <c r="E26" s="17"/>
      <c r="F26" s="17"/>
      <c r="G26" s="17"/>
      <c r="H26" s="443"/>
      <c r="I26" s="575"/>
      <c r="J26" s="443"/>
      <c r="K26" s="443"/>
      <c r="L26" s="443"/>
      <c r="M26" s="575"/>
      <c r="N26" s="443"/>
      <c r="O26" s="443"/>
      <c r="P26" s="443"/>
      <c r="Q26" s="575"/>
    </row>
    <row r="27" spans="1:17">
      <c r="A27" s="32"/>
      <c r="B27" s="29" t="s">
        <v>37</v>
      </c>
      <c r="C27" s="29"/>
      <c r="D27" s="29"/>
      <c r="E27" s="33"/>
      <c r="F27" s="33"/>
      <c r="G27" s="33"/>
      <c r="H27" s="444"/>
      <c r="I27" s="444"/>
      <c r="J27" s="444"/>
      <c r="K27" s="444"/>
      <c r="L27" s="444"/>
      <c r="M27" s="444"/>
      <c r="N27" s="444"/>
      <c r="O27" s="444"/>
      <c r="P27" s="444"/>
      <c r="Q27" s="444"/>
    </row>
    <row r="28" spans="1:17">
      <c r="A28" s="32"/>
      <c r="B28" s="29"/>
      <c r="C28" s="28" t="s">
        <v>39</v>
      </c>
      <c r="D28" s="29"/>
      <c r="E28" s="35">
        <v>-0.08</v>
      </c>
      <c r="F28" s="35">
        <v>-0.05</v>
      </c>
      <c r="G28" s="35">
        <v>0.14000000000000001</v>
      </c>
      <c r="H28" s="445">
        <v>0.15</v>
      </c>
      <c r="I28" s="445">
        <v>0.01</v>
      </c>
      <c r="J28" s="445">
        <v>-0.23</v>
      </c>
      <c r="K28" s="445">
        <v>0.3</v>
      </c>
      <c r="L28" s="445">
        <v>0.18</v>
      </c>
      <c r="M28" s="445">
        <v>0.04</v>
      </c>
      <c r="N28" s="445">
        <v>-0.2</v>
      </c>
      <c r="O28" s="445">
        <v>0.42</v>
      </c>
      <c r="P28" s="446">
        <v>0.28999999999999998</v>
      </c>
      <c r="Q28" s="446">
        <v>0.13</v>
      </c>
    </row>
    <row r="29" spans="1:17">
      <c r="A29" s="32"/>
      <c r="B29" s="29"/>
      <c r="C29" s="28" t="s">
        <v>40</v>
      </c>
      <c r="D29" s="29"/>
      <c r="E29" s="35">
        <v>-0.08</v>
      </c>
      <c r="F29" s="36">
        <v>-0.05</v>
      </c>
      <c r="G29" s="36">
        <v>0.14000000000000001</v>
      </c>
      <c r="H29" s="446">
        <v>0.15</v>
      </c>
      <c r="I29" s="446">
        <v>0.01</v>
      </c>
      <c r="J29" s="446">
        <v>-0.23</v>
      </c>
      <c r="K29" s="446">
        <v>0.3</v>
      </c>
      <c r="L29" s="445">
        <v>0.17</v>
      </c>
      <c r="M29" s="445">
        <v>0.04</v>
      </c>
      <c r="N29" s="445">
        <v>-0.2</v>
      </c>
      <c r="O29" s="445">
        <v>0.42</v>
      </c>
      <c r="P29" s="446">
        <v>0.28999999999999998</v>
      </c>
      <c r="Q29" s="446">
        <v>0.13</v>
      </c>
    </row>
    <row r="30" spans="1:17" ht="4.1500000000000004" customHeight="1">
      <c r="A30" s="32"/>
      <c r="B30" s="29"/>
      <c r="C30" s="29"/>
      <c r="D30" s="29"/>
      <c r="P30" s="447"/>
      <c r="Q30" s="447"/>
    </row>
    <row r="31" spans="1:17">
      <c r="A31" s="32"/>
      <c r="B31" s="5" t="s">
        <v>38</v>
      </c>
      <c r="C31" s="32"/>
      <c r="D31" s="29"/>
      <c r="G31" s="431"/>
      <c r="H31" s="448"/>
      <c r="L31" s="448"/>
      <c r="P31" s="449"/>
      <c r="Q31" s="449"/>
    </row>
    <row r="32" spans="1:17">
      <c r="A32" s="32"/>
      <c r="B32" s="29"/>
      <c r="C32" s="18" t="s">
        <v>39</v>
      </c>
      <c r="D32" s="29"/>
      <c r="E32" s="57">
        <v>1271</v>
      </c>
      <c r="F32" s="57">
        <v>1326</v>
      </c>
      <c r="G32" s="57">
        <v>1308</v>
      </c>
      <c r="H32" s="450">
        <v>1289</v>
      </c>
      <c r="I32" s="450">
        <v>1271</v>
      </c>
      <c r="J32" s="450">
        <v>1265</v>
      </c>
      <c r="K32" s="450">
        <v>1248</v>
      </c>
      <c r="L32" s="450">
        <v>1232</v>
      </c>
      <c r="M32" s="450">
        <v>1212</v>
      </c>
      <c r="N32" s="450">
        <v>1198</v>
      </c>
      <c r="O32" s="450">
        <v>1173</v>
      </c>
      <c r="P32" s="450">
        <v>1141</v>
      </c>
      <c r="Q32" s="450">
        <v>1140</v>
      </c>
    </row>
    <row r="33" spans="1:17">
      <c r="A33" s="32"/>
      <c r="B33" s="29"/>
      <c r="C33" s="18" t="s">
        <v>40</v>
      </c>
      <c r="D33" s="29"/>
      <c r="E33" s="57">
        <v>1271</v>
      </c>
      <c r="F33" s="57">
        <v>1326</v>
      </c>
      <c r="G33" s="45">
        <v>1359</v>
      </c>
      <c r="H33" s="450">
        <v>1332</v>
      </c>
      <c r="I33" s="450">
        <v>1297</v>
      </c>
      <c r="J33" s="450">
        <v>1265</v>
      </c>
      <c r="K33" s="450">
        <v>1264</v>
      </c>
      <c r="L33" s="450">
        <v>1248</v>
      </c>
      <c r="M33" s="450">
        <v>1227</v>
      </c>
      <c r="N33" s="450">
        <v>1198</v>
      </c>
      <c r="O33" s="450">
        <v>1182</v>
      </c>
      <c r="P33" s="450">
        <v>1150</v>
      </c>
      <c r="Q33" s="450">
        <v>1148</v>
      </c>
    </row>
    <row r="34" spans="1:17">
      <c r="A34" s="32"/>
      <c r="B34" s="29"/>
      <c r="C34" s="18"/>
      <c r="D34" s="29"/>
      <c r="E34" s="34"/>
      <c r="F34" s="34"/>
      <c r="G34" s="18"/>
      <c r="H34" s="451"/>
      <c r="I34" s="451"/>
      <c r="J34" s="451"/>
      <c r="K34" s="451"/>
      <c r="L34" s="451"/>
      <c r="M34" s="451"/>
      <c r="N34" s="451"/>
      <c r="O34" s="451"/>
      <c r="P34" s="452"/>
      <c r="Q34" s="452"/>
    </row>
    <row r="35" spans="1:17">
      <c r="A35" s="20" t="s">
        <v>45</v>
      </c>
      <c r="B35" s="29"/>
      <c r="C35" s="18"/>
      <c r="D35" s="29"/>
      <c r="E35" s="34"/>
      <c r="F35" s="34"/>
      <c r="G35" s="18"/>
      <c r="H35" s="451"/>
      <c r="I35" s="451"/>
      <c r="J35" s="451"/>
      <c r="K35" s="451"/>
      <c r="L35" s="451"/>
      <c r="M35" s="451"/>
      <c r="N35" s="451"/>
      <c r="O35" s="451"/>
      <c r="P35" s="452"/>
      <c r="Q35" s="452"/>
    </row>
    <row r="36" spans="1:17">
      <c r="A36" s="32"/>
      <c r="B36" s="29"/>
      <c r="C36" s="18"/>
      <c r="D36" s="29"/>
      <c r="E36" s="19" t="s">
        <v>279</v>
      </c>
      <c r="F36" s="19" t="str">
        <f t="shared" ref="F36:P36" si="7">F6</f>
        <v>Q4</v>
      </c>
      <c r="G36" s="19" t="str">
        <f t="shared" si="7"/>
        <v>Q1</v>
      </c>
      <c r="H36" s="436" t="str">
        <f t="shared" si="7"/>
        <v>Q2</v>
      </c>
      <c r="I36" s="436" t="str">
        <f t="shared" si="7"/>
        <v>Q3</v>
      </c>
      <c r="J36" s="436" t="str">
        <f t="shared" si="7"/>
        <v>Q4</v>
      </c>
      <c r="K36" s="436" t="str">
        <f t="shared" si="7"/>
        <v>Q1</v>
      </c>
      <c r="L36" s="436" t="str">
        <f t="shared" si="7"/>
        <v>Q2</v>
      </c>
      <c r="M36" s="436" t="str">
        <f t="shared" si="7"/>
        <v>Q3</v>
      </c>
      <c r="N36" s="436" t="str">
        <f t="shared" si="7"/>
        <v>Q4</v>
      </c>
      <c r="O36" s="436" t="str">
        <f t="shared" si="7"/>
        <v>Q1</v>
      </c>
      <c r="P36" s="436" t="str">
        <f t="shared" si="7"/>
        <v>Q2</v>
      </c>
      <c r="Q36" s="436" t="str">
        <f t="shared" ref="Q36" si="8">Q6</f>
        <v>Q3</v>
      </c>
    </row>
    <row r="37" spans="1:17">
      <c r="A37" s="32"/>
      <c r="B37" s="29"/>
      <c r="C37" s="18"/>
      <c r="D37" s="29"/>
      <c r="E37" s="56" t="str">
        <f>E7</f>
        <v>CY08</v>
      </c>
      <c r="F37" s="56" t="str">
        <f t="shared" ref="F37:P37" si="9">F7</f>
        <v>CY08</v>
      </c>
      <c r="G37" s="56" t="str">
        <f t="shared" si="9"/>
        <v>CY09</v>
      </c>
      <c r="H37" s="437" t="str">
        <f t="shared" si="9"/>
        <v>CY09</v>
      </c>
      <c r="I37" s="437" t="str">
        <f t="shared" si="9"/>
        <v>CY09</v>
      </c>
      <c r="J37" s="437" t="str">
        <f t="shared" si="9"/>
        <v>CY09</v>
      </c>
      <c r="K37" s="437" t="str">
        <f t="shared" si="9"/>
        <v>CY10</v>
      </c>
      <c r="L37" s="437" t="str">
        <f t="shared" si="9"/>
        <v>CY10</v>
      </c>
      <c r="M37" s="437" t="str">
        <f t="shared" si="9"/>
        <v>CY10</v>
      </c>
      <c r="N37" s="437" t="str">
        <f t="shared" si="9"/>
        <v>CY10</v>
      </c>
      <c r="O37" s="437" t="str">
        <f t="shared" si="9"/>
        <v>CY11</v>
      </c>
      <c r="P37" s="437" t="str">
        <f t="shared" si="9"/>
        <v>CY11</v>
      </c>
      <c r="Q37" s="437" t="str">
        <f t="shared" ref="Q37" si="10">Q7</f>
        <v>CY11</v>
      </c>
    </row>
    <row r="38" spans="1:17" ht="7.5" customHeight="1">
      <c r="A38" s="32"/>
      <c r="B38" s="29"/>
      <c r="C38" s="18"/>
      <c r="D38" s="29"/>
      <c r="E38" s="34"/>
      <c r="F38" s="34"/>
      <c r="G38" s="18"/>
      <c r="H38" s="451"/>
      <c r="I38" s="451"/>
      <c r="J38" s="451"/>
      <c r="K38" s="451"/>
      <c r="L38" s="451"/>
      <c r="M38" s="451"/>
      <c r="N38" s="451"/>
      <c r="O38" s="451"/>
      <c r="P38" s="453"/>
      <c r="Q38" s="453"/>
    </row>
    <row r="39" spans="1:17" ht="16.5" customHeight="1">
      <c r="A39" s="32"/>
      <c r="B39" s="1" t="s">
        <v>257</v>
      </c>
      <c r="C39" s="18"/>
      <c r="D39" s="29"/>
      <c r="E39" s="34"/>
      <c r="F39" s="34"/>
      <c r="G39" s="18"/>
      <c r="H39" s="451"/>
      <c r="I39" s="451"/>
      <c r="J39" s="451"/>
      <c r="K39" s="451"/>
      <c r="L39" s="451"/>
      <c r="M39" s="451"/>
      <c r="N39" s="451"/>
      <c r="O39" s="451"/>
      <c r="P39" s="453"/>
      <c r="Q39" s="453"/>
    </row>
    <row r="40" spans="1:17" s="65" customFormat="1">
      <c r="A40" s="10"/>
      <c r="C40" s="2" t="s">
        <v>277</v>
      </c>
      <c r="D40" s="10"/>
      <c r="E40" s="48">
        <f>E11/E$9</f>
        <v>0.39240506329113922</v>
      </c>
      <c r="F40" s="48">
        <f t="shared" ref="F40:O40" si="11">F11/F$9</f>
        <v>0.49115314215985356</v>
      </c>
      <c r="G40" s="48">
        <f t="shared" si="11"/>
        <v>0.30173292558613657</v>
      </c>
      <c r="H40" s="454">
        <f t="shared" si="11"/>
        <v>0.27071290944123316</v>
      </c>
      <c r="I40" s="454">
        <f t="shared" si="11"/>
        <v>0.26315789473684209</v>
      </c>
      <c r="J40" s="454">
        <f t="shared" si="11"/>
        <v>0.43031470777135516</v>
      </c>
      <c r="K40" s="454">
        <f t="shared" si="11"/>
        <v>0.25764525993883791</v>
      </c>
      <c r="L40" s="454">
        <f t="shared" si="11"/>
        <v>0.24301964839710444</v>
      </c>
      <c r="M40" s="454">
        <f t="shared" si="11"/>
        <v>0.26040268456375837</v>
      </c>
      <c r="N40" s="454">
        <f t="shared" si="11"/>
        <v>0.40995094604064469</v>
      </c>
      <c r="O40" s="454">
        <f t="shared" si="11"/>
        <v>0.20634920634920634</v>
      </c>
      <c r="P40" s="454">
        <f t="shared" ref="P40:P43" si="12">P11/P$9</f>
        <v>0.18586387434554974</v>
      </c>
      <c r="Q40" s="454">
        <f t="shared" ref="Q40" si="13">Q11/Q$9</f>
        <v>0.1830238726790451</v>
      </c>
    </row>
    <row r="41" spans="1:17" s="65" customFormat="1">
      <c r="A41" s="10"/>
      <c r="C41" s="2" t="s">
        <v>282</v>
      </c>
      <c r="D41" s="10"/>
      <c r="E41" s="48">
        <f t="shared" ref="E41:O41" si="14">E12/E$9</f>
        <v>6.0478199718706049E-2</v>
      </c>
      <c r="F41" s="48">
        <f t="shared" si="14"/>
        <v>3.2336790726052472E-2</v>
      </c>
      <c r="G41" s="48">
        <f t="shared" si="14"/>
        <v>5.3007135575942915E-2</v>
      </c>
      <c r="H41" s="454">
        <f t="shared" si="14"/>
        <v>4.9132947976878616E-2</v>
      </c>
      <c r="I41" s="454">
        <f t="shared" si="14"/>
        <v>7.8236130867709822E-2</v>
      </c>
      <c r="J41" s="454">
        <f t="shared" si="14"/>
        <v>3.4682080924855488E-2</v>
      </c>
      <c r="K41" s="454">
        <f t="shared" si="14"/>
        <v>4.2813455657492352E-2</v>
      </c>
      <c r="L41" s="454">
        <f t="shared" si="14"/>
        <v>5.4808686659772489E-2</v>
      </c>
      <c r="M41" s="454">
        <f t="shared" si="14"/>
        <v>8.1879194630872482E-2</v>
      </c>
      <c r="N41" s="454">
        <f t="shared" si="14"/>
        <v>5.1156271899089001E-2</v>
      </c>
      <c r="O41" s="454">
        <f t="shared" si="14"/>
        <v>4.3478260869565216E-2</v>
      </c>
      <c r="P41" s="454">
        <f t="shared" si="12"/>
        <v>5.1483420593368238E-2</v>
      </c>
      <c r="Q41" s="454">
        <f t="shared" ref="Q41:Q54" si="15">Q12/Q$9</f>
        <v>7.8249336870026526E-2</v>
      </c>
    </row>
    <row r="42" spans="1:17" s="65" customFormat="1">
      <c r="A42" s="10"/>
      <c r="C42" s="2" t="s">
        <v>275</v>
      </c>
      <c r="D42" s="10"/>
      <c r="E42" s="48">
        <f t="shared" ref="E42:O42" si="16">E13/E$9</f>
        <v>7.0323488045007029E-2</v>
      </c>
      <c r="F42" s="48">
        <f t="shared" si="16"/>
        <v>0.10921293471629043</v>
      </c>
      <c r="G42" s="48">
        <f t="shared" si="16"/>
        <v>7.3394495412844041E-2</v>
      </c>
      <c r="H42" s="454">
        <f t="shared" si="16"/>
        <v>8.2851637764932567E-2</v>
      </c>
      <c r="I42" s="454">
        <f t="shared" si="16"/>
        <v>7.6813655761024183E-2</v>
      </c>
      <c r="J42" s="454">
        <f t="shared" si="16"/>
        <v>8.7347463070006418E-2</v>
      </c>
      <c r="K42" s="454">
        <f t="shared" si="16"/>
        <v>7.5688073394495417E-2</v>
      </c>
      <c r="L42" s="454">
        <f t="shared" si="16"/>
        <v>5.2740434332988625E-2</v>
      </c>
      <c r="M42" s="454">
        <f t="shared" si="16"/>
        <v>8.1879194630872482E-2</v>
      </c>
      <c r="N42" s="454">
        <f t="shared" si="16"/>
        <v>8.9698668535388923E-2</v>
      </c>
      <c r="O42" s="454">
        <f t="shared" si="16"/>
        <v>4.2097998619737752E-2</v>
      </c>
      <c r="P42" s="454">
        <f t="shared" si="12"/>
        <v>4.1012216404886559E-2</v>
      </c>
      <c r="Q42" s="454">
        <f t="shared" si="15"/>
        <v>3.1830238726790451E-2</v>
      </c>
    </row>
    <row r="43" spans="1:17" s="65" customFormat="1">
      <c r="A43" s="10"/>
      <c r="C43" s="2" t="s">
        <v>276</v>
      </c>
      <c r="D43" s="10"/>
      <c r="E43" s="48">
        <f t="shared" ref="E43:O43" si="17">E14/E$9</f>
        <v>5.0632911392405063E-2</v>
      </c>
      <c r="F43" s="48">
        <f t="shared" si="17"/>
        <v>0.10616229408175717</v>
      </c>
      <c r="G43" s="48">
        <f t="shared" si="17"/>
        <v>6.5239551478083593E-2</v>
      </c>
      <c r="H43" s="454">
        <f t="shared" si="17"/>
        <v>5.2023121387283239E-2</v>
      </c>
      <c r="I43" s="454">
        <f t="shared" si="17"/>
        <v>6.4011379800853488E-2</v>
      </c>
      <c r="J43" s="454">
        <f t="shared" si="17"/>
        <v>9.7623635195889527E-2</v>
      </c>
      <c r="K43" s="454">
        <f t="shared" si="17"/>
        <v>3.2874617737003058E-2</v>
      </c>
      <c r="L43" s="454">
        <f t="shared" si="17"/>
        <v>2.9989658738366079E-2</v>
      </c>
      <c r="M43" s="454">
        <f t="shared" si="17"/>
        <v>4.429530201342282E-2</v>
      </c>
      <c r="N43" s="454">
        <f t="shared" si="17"/>
        <v>6.4470918009810793E-2</v>
      </c>
      <c r="O43" s="454">
        <f t="shared" si="17"/>
        <v>2.0013802622498276E-2</v>
      </c>
      <c r="P43" s="454">
        <f t="shared" si="12"/>
        <v>2.0942408376963352E-2</v>
      </c>
      <c r="Q43" s="454">
        <f t="shared" si="15"/>
        <v>2.1220159151193633E-2</v>
      </c>
    </row>
    <row r="44" spans="1:17">
      <c r="A44" s="10"/>
      <c r="B44" s="10"/>
      <c r="C44" s="6" t="s">
        <v>54</v>
      </c>
      <c r="D44" s="10"/>
      <c r="E44" s="48">
        <f t="shared" ref="E44:E53" si="18">E15/E$9</f>
        <v>0.28129395218002812</v>
      </c>
      <c r="F44" s="48">
        <f t="shared" ref="F44:O44" si="19">F15/F$9</f>
        <v>0.11958511287370348</v>
      </c>
      <c r="G44" s="48">
        <f t="shared" si="19"/>
        <v>0.11926605504587157</v>
      </c>
      <c r="H44" s="454">
        <f t="shared" si="19"/>
        <v>0.11849710982658959</v>
      </c>
      <c r="I44" s="454">
        <f t="shared" si="19"/>
        <v>0.17354196301564723</v>
      </c>
      <c r="J44" s="454">
        <f t="shared" si="19"/>
        <v>0.170199100834939</v>
      </c>
      <c r="K44" s="454">
        <f t="shared" si="19"/>
        <v>0.10397553516819572</v>
      </c>
      <c r="L44" s="454">
        <f t="shared" si="19"/>
        <v>0.10237849017580145</v>
      </c>
      <c r="M44" s="454">
        <f t="shared" si="19"/>
        <v>0.15838926174496645</v>
      </c>
      <c r="N44" s="454">
        <f t="shared" si="19"/>
        <v>0.19271198318149965</v>
      </c>
      <c r="O44" s="454">
        <f t="shared" si="19"/>
        <v>9.7998619737750176E-2</v>
      </c>
      <c r="P44" s="454">
        <f t="shared" ref="P44" si="20">P15/P$9</f>
        <v>0.1012216404886562</v>
      </c>
      <c r="Q44" s="454">
        <f t="shared" si="15"/>
        <v>0.17639257294429708</v>
      </c>
    </row>
    <row r="45" spans="1:17">
      <c r="A45" s="10"/>
      <c r="B45" s="10"/>
      <c r="C45" s="6" t="s">
        <v>55</v>
      </c>
      <c r="D45" s="10"/>
      <c r="E45" s="48">
        <f t="shared" si="18"/>
        <v>0.19971870604781997</v>
      </c>
      <c r="F45" s="48">
        <f t="shared" ref="F45:O45" si="21">F16/F$9</f>
        <v>0.14887126296522268</v>
      </c>
      <c r="G45" s="48">
        <f t="shared" si="21"/>
        <v>8.4607543323139647E-2</v>
      </c>
      <c r="H45" s="454">
        <f t="shared" si="21"/>
        <v>0.11368015414258188</v>
      </c>
      <c r="I45" s="454">
        <f t="shared" si="21"/>
        <v>0.18207681365576103</v>
      </c>
      <c r="J45" s="454">
        <f t="shared" si="21"/>
        <v>0.13808606294155426</v>
      </c>
      <c r="K45" s="454">
        <f t="shared" si="21"/>
        <v>4.2813455657492352E-2</v>
      </c>
      <c r="L45" s="454">
        <f t="shared" si="21"/>
        <v>0.12926577042399173</v>
      </c>
      <c r="M45" s="454">
        <f t="shared" si="21"/>
        <v>0.1476510067114094</v>
      </c>
      <c r="N45" s="454">
        <f t="shared" si="21"/>
        <v>0.15837421163279608</v>
      </c>
      <c r="O45" s="454">
        <f t="shared" si="21"/>
        <v>4.4168391994478952E-2</v>
      </c>
      <c r="P45" s="454">
        <f t="shared" ref="P45" si="22">P16/P$9</f>
        <v>7.8534031413612565E-2</v>
      </c>
      <c r="Q45" s="454">
        <f t="shared" si="15"/>
        <v>0.15251989389920426</v>
      </c>
    </row>
    <row r="46" spans="1:17">
      <c r="A46" s="10"/>
      <c r="B46" s="10"/>
      <c r="C46" s="6" t="s">
        <v>56</v>
      </c>
      <c r="D46" s="10"/>
      <c r="E46" s="48">
        <f t="shared" si="18"/>
        <v>0.13220815752461323</v>
      </c>
      <c r="F46" s="48">
        <f t="shared" ref="F46:O46" si="23">F17/F$9</f>
        <v>6.3453325198291638E-2</v>
      </c>
      <c r="G46" s="48">
        <f t="shared" si="23"/>
        <v>0.10499490316004077</v>
      </c>
      <c r="H46" s="454">
        <f t="shared" si="23"/>
        <v>8.8631984585741813E-2</v>
      </c>
      <c r="I46" s="454">
        <f t="shared" si="23"/>
        <v>0.15078236130867709</v>
      </c>
      <c r="J46" s="454">
        <f t="shared" si="23"/>
        <v>6.0372511239563262E-2</v>
      </c>
      <c r="K46" s="454">
        <f t="shared" si="23"/>
        <v>5.3516819571865444E-2</v>
      </c>
      <c r="L46" s="454">
        <f t="shared" si="23"/>
        <v>7.7559462254395042E-2</v>
      </c>
      <c r="M46" s="454">
        <f t="shared" si="23"/>
        <v>0.15167785234899328</v>
      </c>
      <c r="N46" s="454">
        <f t="shared" si="23"/>
        <v>8.339173090399439E-2</v>
      </c>
      <c r="O46" s="454">
        <f t="shared" si="23"/>
        <v>6.7632850241545889E-2</v>
      </c>
      <c r="P46" s="454">
        <f t="shared" ref="P46" si="24">P17/P$9</f>
        <v>0.11082024432809773</v>
      </c>
      <c r="Q46" s="454">
        <f t="shared" si="15"/>
        <v>0.13793103448275862</v>
      </c>
    </row>
    <row r="47" spans="1:17">
      <c r="A47" s="10"/>
      <c r="B47" s="10"/>
      <c r="C47" s="6" t="s">
        <v>57</v>
      </c>
      <c r="D47" s="10"/>
      <c r="E47" s="48">
        <f t="shared" si="18"/>
        <v>8.5794655414908577E-2</v>
      </c>
      <c r="F47" s="51">
        <f t="shared" ref="F47:O47" si="25">F18/F$9</f>
        <v>1.9524100061012812E-2</v>
      </c>
      <c r="G47" s="48">
        <f t="shared" si="25"/>
        <v>1.5290519877675841E-2</v>
      </c>
      <c r="H47" s="455">
        <f t="shared" si="25"/>
        <v>1.4450867052023121E-2</v>
      </c>
      <c r="I47" s="455">
        <f t="shared" si="25"/>
        <v>-1.4224751066856331E-3</v>
      </c>
      <c r="J47" s="455">
        <f t="shared" si="25"/>
        <v>-3.8535645472061657E-3</v>
      </c>
      <c r="K47" s="455">
        <f t="shared" si="25"/>
        <v>0</v>
      </c>
      <c r="L47" s="455">
        <f t="shared" si="25"/>
        <v>0</v>
      </c>
      <c r="M47" s="455">
        <f t="shared" si="25"/>
        <v>0</v>
      </c>
      <c r="N47" s="455">
        <f t="shared" si="25"/>
        <v>0</v>
      </c>
      <c r="O47" s="455">
        <f t="shared" si="25"/>
        <v>1.3112491373360938E-2</v>
      </c>
      <c r="P47" s="455">
        <f t="shared" ref="P47" si="26">P18/P$9</f>
        <v>2.617801047120419E-3</v>
      </c>
      <c r="Q47" s="455">
        <f t="shared" si="15"/>
        <v>3.9787798408488064E-3</v>
      </c>
    </row>
    <row r="48" spans="1:17" ht="16.5">
      <c r="A48" s="10"/>
      <c r="B48" s="10"/>
      <c r="C48" s="6" t="s">
        <v>58</v>
      </c>
      <c r="D48" s="10"/>
      <c r="E48" s="49">
        <f t="shared" si="18"/>
        <v>0</v>
      </c>
      <c r="F48" s="49">
        <f t="shared" ref="F48:O48" si="27">F19/F$9</f>
        <v>0</v>
      </c>
      <c r="G48" s="49">
        <f t="shared" si="27"/>
        <v>0</v>
      </c>
      <c r="H48" s="456">
        <f t="shared" si="27"/>
        <v>0</v>
      </c>
      <c r="I48" s="456">
        <f t="shared" si="27"/>
        <v>0</v>
      </c>
      <c r="J48" s="456">
        <f t="shared" si="27"/>
        <v>0.26268464996788699</v>
      </c>
      <c r="K48" s="456">
        <f t="shared" si="27"/>
        <v>0</v>
      </c>
      <c r="L48" s="456">
        <f t="shared" si="27"/>
        <v>0</v>
      </c>
      <c r="M48" s="456">
        <f t="shared" si="27"/>
        <v>0</v>
      </c>
      <c r="N48" s="456">
        <f t="shared" si="27"/>
        <v>0.22845129642606868</v>
      </c>
      <c r="O48" s="456">
        <f t="shared" si="27"/>
        <v>0</v>
      </c>
      <c r="P48" s="456">
        <f t="shared" ref="P48" si="28">P19/P$9</f>
        <v>0</v>
      </c>
      <c r="Q48" s="456">
        <f t="shared" si="15"/>
        <v>0</v>
      </c>
    </row>
    <row r="49" spans="1:17" ht="16.5">
      <c r="A49" s="10"/>
      <c r="B49" s="10"/>
      <c r="C49" s="10"/>
      <c r="D49" s="10" t="s">
        <v>256</v>
      </c>
      <c r="E49" s="49">
        <f t="shared" si="18"/>
        <v>1.2728551336146272</v>
      </c>
      <c r="F49" s="49">
        <f t="shared" ref="F49:O49" si="29">F20/F$9</f>
        <v>1.0902989627821842</v>
      </c>
      <c r="G49" s="49">
        <f t="shared" si="29"/>
        <v>0.817533129459735</v>
      </c>
      <c r="H49" s="456">
        <f t="shared" si="29"/>
        <v>0.78998073217726394</v>
      </c>
      <c r="I49" s="456">
        <f t="shared" si="29"/>
        <v>0.98719772403982931</v>
      </c>
      <c r="J49" s="456">
        <f t="shared" si="29"/>
        <v>1.277456647398844</v>
      </c>
      <c r="K49" s="456">
        <f t="shared" si="29"/>
        <v>0.60932721712538229</v>
      </c>
      <c r="L49" s="456">
        <f t="shared" si="29"/>
        <v>0.68976215098241989</v>
      </c>
      <c r="M49" s="456">
        <f t="shared" si="29"/>
        <v>0.9261744966442953</v>
      </c>
      <c r="N49" s="456">
        <f t="shared" si="29"/>
        <v>1.2782060266292923</v>
      </c>
      <c r="O49" s="456">
        <f t="shared" si="29"/>
        <v>0.5348516218081435</v>
      </c>
      <c r="P49" s="456">
        <f t="shared" ref="P49" si="30">P20/P$9</f>
        <v>0.5924956369982548</v>
      </c>
      <c r="Q49" s="456">
        <f t="shared" si="15"/>
        <v>0.78514588859416445</v>
      </c>
    </row>
    <row r="50" spans="1:17">
      <c r="A50" s="11"/>
      <c r="B50" s="25" t="s">
        <v>1</v>
      </c>
      <c r="C50" s="3"/>
      <c r="D50" s="11"/>
      <c r="E50" s="47">
        <f t="shared" si="18"/>
        <v>-0.27285513361462727</v>
      </c>
      <c r="F50" s="47">
        <f t="shared" ref="F50:O50" si="31">F21/F$9</f>
        <v>-9.0298962782184258E-2</v>
      </c>
      <c r="G50" s="47">
        <f t="shared" si="31"/>
        <v>0.18246687054026503</v>
      </c>
      <c r="H50" s="457">
        <f t="shared" si="31"/>
        <v>0.21001926782273603</v>
      </c>
      <c r="I50" s="457">
        <f t="shared" si="31"/>
        <v>1.2802275960170697E-2</v>
      </c>
      <c r="J50" s="457">
        <f t="shared" si="31"/>
        <v>-0.2774566473988439</v>
      </c>
      <c r="K50" s="457">
        <f t="shared" si="31"/>
        <v>0.39067278287461776</v>
      </c>
      <c r="L50" s="457">
        <f t="shared" si="31"/>
        <v>0.31023784901758017</v>
      </c>
      <c r="M50" s="457">
        <f t="shared" si="31"/>
        <v>7.3825503355704702E-2</v>
      </c>
      <c r="N50" s="457">
        <f t="shared" si="31"/>
        <v>-0.27820602662929222</v>
      </c>
      <c r="O50" s="457">
        <f t="shared" si="31"/>
        <v>0.46514837819185645</v>
      </c>
      <c r="P50" s="457">
        <f>P21/P$9</f>
        <v>0.4075043630017452</v>
      </c>
      <c r="Q50" s="457">
        <f t="shared" si="15"/>
        <v>0.21485411140583555</v>
      </c>
    </row>
    <row r="51" spans="1:17" ht="16.5">
      <c r="A51" s="12"/>
      <c r="B51" s="2" t="s">
        <v>59</v>
      </c>
      <c r="C51" s="12"/>
      <c r="D51" s="12"/>
      <c r="E51" s="49">
        <f t="shared" si="18"/>
        <v>3.3755274261603373E-2</v>
      </c>
      <c r="F51" s="49">
        <f t="shared" ref="F51:O51" si="32">F22/F$9</f>
        <v>1.0982306284319707E-2</v>
      </c>
      <c r="G51" s="49">
        <f t="shared" si="32"/>
        <v>1.0193679918450561E-2</v>
      </c>
      <c r="H51" s="456">
        <f t="shared" si="32"/>
        <v>0</v>
      </c>
      <c r="I51" s="456">
        <f t="shared" si="32"/>
        <v>1.5647226173541962E-2</v>
      </c>
      <c r="J51" s="456">
        <f t="shared" si="32"/>
        <v>-1.9267822736030828E-3</v>
      </c>
      <c r="K51" s="456">
        <f t="shared" si="32"/>
        <v>0</v>
      </c>
      <c r="L51" s="456">
        <f t="shared" si="32"/>
        <v>1.0341261633919339E-3</v>
      </c>
      <c r="M51" s="456">
        <f t="shared" si="32"/>
        <v>1.8791946308724831E-2</v>
      </c>
      <c r="N51" s="456">
        <f t="shared" si="32"/>
        <v>5.6061667834618077E-3</v>
      </c>
      <c r="O51" s="456">
        <f t="shared" si="32"/>
        <v>1.3802622498274672E-3</v>
      </c>
      <c r="P51" s="456">
        <f t="shared" ref="P51" si="33">P22/P$9</f>
        <v>1.7452006980802793E-3</v>
      </c>
      <c r="Q51" s="456">
        <f t="shared" si="15"/>
        <v>3.9787798408488064E-3</v>
      </c>
    </row>
    <row r="52" spans="1:17">
      <c r="A52" s="12"/>
      <c r="B52" s="22" t="s">
        <v>60</v>
      </c>
      <c r="C52" s="4"/>
      <c r="D52" s="12"/>
      <c r="E52" s="48">
        <f t="shared" si="18"/>
        <v>-0.23909985935302391</v>
      </c>
      <c r="F52" s="48">
        <f t="shared" ref="F52:O52" si="34">F23/F$9</f>
        <v>-7.9316656497864554E-2</v>
      </c>
      <c r="G52" s="48">
        <f t="shared" si="34"/>
        <v>0.19266055045871561</v>
      </c>
      <c r="H52" s="454">
        <f t="shared" si="34"/>
        <v>0.21001926782273603</v>
      </c>
      <c r="I52" s="454">
        <f t="shared" si="34"/>
        <v>2.8449502133712661E-2</v>
      </c>
      <c r="J52" s="454">
        <f t="shared" si="34"/>
        <v>-0.279383429672447</v>
      </c>
      <c r="K52" s="454">
        <f t="shared" si="34"/>
        <v>0.39067278287461776</v>
      </c>
      <c r="L52" s="454">
        <f t="shared" si="34"/>
        <v>0.3112719751809721</v>
      </c>
      <c r="M52" s="454">
        <f t="shared" si="34"/>
        <v>9.261744966442953E-2</v>
      </c>
      <c r="N52" s="454">
        <f t="shared" si="34"/>
        <v>-0.27259985984583041</v>
      </c>
      <c r="O52" s="454">
        <f t="shared" si="34"/>
        <v>0.46652864044168391</v>
      </c>
      <c r="P52" s="454">
        <f t="shared" ref="P52" si="35">P23/P$9</f>
        <v>0.40924956369982546</v>
      </c>
      <c r="Q52" s="454">
        <f t="shared" si="15"/>
        <v>0.21883289124668434</v>
      </c>
    </row>
    <row r="53" spans="1:17" ht="16.5">
      <c r="A53" s="12"/>
      <c r="B53" s="2" t="s">
        <v>61</v>
      </c>
      <c r="C53" s="4"/>
      <c r="D53" s="12"/>
      <c r="E53" s="49">
        <f t="shared" si="18"/>
        <v>-8.7201125175808719E-2</v>
      </c>
      <c r="F53" s="49">
        <f t="shared" ref="F53:O53" si="36">F24/F$9</f>
        <v>-3.5387431360585725E-2</v>
      </c>
      <c r="G53" s="49">
        <f t="shared" si="36"/>
        <v>0</v>
      </c>
      <c r="H53" s="456">
        <f t="shared" si="36"/>
        <v>2.2157996146435453E-2</v>
      </c>
      <c r="I53" s="456">
        <f t="shared" si="36"/>
        <v>7.1123755334281651E-3</v>
      </c>
      <c r="J53" s="456">
        <f t="shared" si="36"/>
        <v>-9.5696852922286454E-2</v>
      </c>
      <c r="K53" s="456">
        <f t="shared" si="36"/>
        <v>9.9388379204892963E-2</v>
      </c>
      <c r="L53" s="456">
        <f t="shared" si="36"/>
        <v>8.4798345398138575E-2</v>
      </c>
      <c r="M53" s="456">
        <f t="shared" si="36"/>
        <v>2.4161073825503355E-2</v>
      </c>
      <c r="N53" s="456">
        <f t="shared" si="36"/>
        <v>-0.10932025227750526</v>
      </c>
      <c r="O53" s="456">
        <f t="shared" si="36"/>
        <v>0.11939268461007592</v>
      </c>
      <c r="P53" s="456">
        <f t="shared" ref="P53" si="37">P24/P$9</f>
        <v>0.1169284467713787</v>
      </c>
      <c r="Q53" s="456">
        <f t="shared" si="15"/>
        <v>2.2546419098143235E-2</v>
      </c>
    </row>
    <row r="54" spans="1:17" ht="16.5">
      <c r="A54" s="9"/>
      <c r="B54" s="25" t="s">
        <v>2</v>
      </c>
      <c r="C54" s="9"/>
      <c r="D54" s="9"/>
      <c r="E54" s="50">
        <f t="shared" ref="E54:O54" si="38">E25/E$9</f>
        <v>-0.15189873417721519</v>
      </c>
      <c r="F54" s="50">
        <f t="shared" si="38"/>
        <v>-4.3929225137278829E-2</v>
      </c>
      <c r="G54" s="50">
        <f t="shared" si="38"/>
        <v>0.19266055045871561</v>
      </c>
      <c r="H54" s="458">
        <f t="shared" si="38"/>
        <v>0.18786127167630057</v>
      </c>
      <c r="I54" s="458">
        <f t="shared" si="38"/>
        <v>2.1337126600284494E-2</v>
      </c>
      <c r="J54" s="458">
        <f t="shared" si="38"/>
        <v>-0.18368657675016056</v>
      </c>
      <c r="K54" s="458">
        <f t="shared" si="38"/>
        <v>0.29128440366972475</v>
      </c>
      <c r="L54" s="458">
        <f t="shared" si="38"/>
        <v>0.2264736297828335</v>
      </c>
      <c r="M54" s="458">
        <f t="shared" si="38"/>
        <v>6.8456375838926178E-2</v>
      </c>
      <c r="N54" s="458">
        <f t="shared" si="38"/>
        <v>-0.16327960756832516</v>
      </c>
      <c r="O54" s="458">
        <f t="shared" si="38"/>
        <v>0.347135955831608</v>
      </c>
      <c r="P54" s="458">
        <f t="shared" ref="P54" si="39">P25/P$9</f>
        <v>0.29232111692844676</v>
      </c>
      <c r="Q54" s="458">
        <f t="shared" si="15"/>
        <v>0.19628647214854111</v>
      </c>
    </row>
    <row r="55" spans="1:17" ht="16.5">
      <c r="A55" s="9"/>
      <c r="B55" s="25"/>
      <c r="C55" s="9"/>
      <c r="D55" s="9"/>
      <c r="E55" s="50"/>
      <c r="F55" s="50"/>
      <c r="G55" s="50"/>
      <c r="H55" s="458"/>
      <c r="I55" s="458"/>
      <c r="J55" s="458"/>
      <c r="K55" s="458"/>
      <c r="L55" s="458"/>
      <c r="M55" s="458"/>
      <c r="N55" s="458"/>
      <c r="O55" s="458"/>
      <c r="P55" s="458"/>
      <c r="Q55" s="458"/>
    </row>
    <row r="56" spans="1:17">
      <c r="A56" s="20" t="s">
        <v>33</v>
      </c>
      <c r="B56" s="23"/>
      <c r="C56" s="24"/>
      <c r="D56" s="23"/>
      <c r="Q56" s="435"/>
    </row>
    <row r="57" spans="1:17" ht="14.25" customHeight="1">
      <c r="A57" s="23"/>
      <c r="B57" s="24"/>
      <c r="C57" s="24"/>
      <c r="D57" s="23"/>
      <c r="E57" s="19" t="s">
        <v>279</v>
      </c>
      <c r="F57" s="19" t="str">
        <f t="shared" ref="F57:P57" si="40">F6</f>
        <v>Q4</v>
      </c>
      <c r="G57" s="19" t="str">
        <f t="shared" si="40"/>
        <v>Q1</v>
      </c>
      <c r="H57" s="436" t="str">
        <f t="shared" si="40"/>
        <v>Q2</v>
      </c>
      <c r="I57" s="436" t="str">
        <f t="shared" si="40"/>
        <v>Q3</v>
      </c>
      <c r="J57" s="436" t="str">
        <f t="shared" si="40"/>
        <v>Q4</v>
      </c>
      <c r="K57" s="436" t="str">
        <f t="shared" si="40"/>
        <v>Q1</v>
      </c>
      <c r="L57" s="436" t="str">
        <f t="shared" si="40"/>
        <v>Q2</v>
      </c>
      <c r="M57" s="436" t="str">
        <f t="shared" si="40"/>
        <v>Q3</v>
      </c>
      <c r="N57" s="436" t="str">
        <f t="shared" si="40"/>
        <v>Q4</v>
      </c>
      <c r="O57" s="436" t="str">
        <f t="shared" si="40"/>
        <v>Q1</v>
      </c>
      <c r="P57" s="436" t="str">
        <f t="shared" si="40"/>
        <v>Q2</v>
      </c>
      <c r="Q57" s="436" t="str">
        <f t="shared" ref="Q57" si="41">Q6</f>
        <v>Q3</v>
      </c>
    </row>
    <row r="58" spans="1:17">
      <c r="A58" s="23"/>
      <c r="B58" s="26"/>
      <c r="C58" s="26"/>
      <c r="D58" s="23"/>
      <c r="E58" s="56" t="s">
        <v>50</v>
      </c>
      <c r="F58" s="56" t="str">
        <f t="shared" ref="F58:P58" si="42">F7</f>
        <v>CY08</v>
      </c>
      <c r="G58" s="56" t="str">
        <f t="shared" si="42"/>
        <v>CY09</v>
      </c>
      <c r="H58" s="437" t="str">
        <f t="shared" si="42"/>
        <v>CY09</v>
      </c>
      <c r="I58" s="437" t="str">
        <f t="shared" si="42"/>
        <v>CY09</v>
      </c>
      <c r="J58" s="437" t="str">
        <f t="shared" si="42"/>
        <v>CY09</v>
      </c>
      <c r="K58" s="437" t="str">
        <f t="shared" si="42"/>
        <v>CY10</v>
      </c>
      <c r="L58" s="437" t="str">
        <f t="shared" si="42"/>
        <v>CY10</v>
      </c>
      <c r="M58" s="437" t="str">
        <f t="shared" si="42"/>
        <v>CY10</v>
      </c>
      <c r="N58" s="437" t="str">
        <f t="shared" si="42"/>
        <v>CY10</v>
      </c>
      <c r="O58" s="437" t="str">
        <f t="shared" si="42"/>
        <v>CY11</v>
      </c>
      <c r="P58" s="437" t="str">
        <f t="shared" si="42"/>
        <v>CY11</v>
      </c>
      <c r="Q58" s="437" t="str">
        <f>Q7</f>
        <v>CY11</v>
      </c>
    </row>
    <row r="59" spans="1:17" ht="7.5" customHeight="1">
      <c r="A59" s="21"/>
      <c r="B59" s="21"/>
      <c r="C59" s="21"/>
      <c r="D59" s="21"/>
      <c r="P59" s="459"/>
      <c r="Q59" s="459"/>
    </row>
    <row r="60" spans="1:17">
      <c r="A60" s="8"/>
      <c r="B60" s="1" t="s">
        <v>258</v>
      </c>
      <c r="C60" s="9"/>
      <c r="D60" s="8"/>
      <c r="E60" s="13">
        <v>717</v>
      </c>
      <c r="F60" s="13">
        <v>2343</v>
      </c>
      <c r="G60" s="13">
        <v>724</v>
      </c>
      <c r="H60" s="438">
        <v>801</v>
      </c>
      <c r="I60" s="438">
        <v>755</v>
      </c>
      <c r="J60" s="438">
        <v>2495</v>
      </c>
      <c r="K60" s="438">
        <v>714</v>
      </c>
      <c r="L60" s="438">
        <v>683</v>
      </c>
      <c r="M60" s="438">
        <v>857</v>
      </c>
      <c r="N60" s="438">
        <v>2548</v>
      </c>
      <c r="O60" s="438">
        <v>755</v>
      </c>
      <c r="P60" s="438">
        <v>699</v>
      </c>
      <c r="Q60" s="438">
        <v>627</v>
      </c>
    </row>
    <row r="61" spans="1:17">
      <c r="A61" s="8"/>
      <c r="B61" s="1" t="s">
        <v>257</v>
      </c>
      <c r="C61" s="9"/>
      <c r="D61" s="8"/>
      <c r="E61" s="13"/>
      <c r="F61" s="13"/>
      <c r="G61" s="13"/>
      <c r="H61" s="438"/>
      <c r="I61" s="438"/>
      <c r="J61" s="438"/>
      <c r="K61" s="438"/>
      <c r="L61" s="438"/>
      <c r="M61" s="438"/>
      <c r="N61" s="438"/>
      <c r="O61" s="438"/>
      <c r="P61" s="438"/>
      <c r="Q61" s="438"/>
    </row>
    <row r="62" spans="1:17" s="65" customFormat="1">
      <c r="A62" s="10"/>
      <c r="C62" s="2" t="s">
        <v>277</v>
      </c>
      <c r="D62" s="10"/>
      <c r="E62" s="64">
        <v>270</v>
      </c>
      <c r="F62" s="64">
        <v>933</v>
      </c>
      <c r="G62" s="64">
        <v>238</v>
      </c>
      <c r="H62" s="439">
        <v>237</v>
      </c>
      <c r="I62" s="439">
        <v>204</v>
      </c>
      <c r="J62" s="439">
        <v>863</v>
      </c>
      <c r="K62" s="439">
        <v>203</v>
      </c>
      <c r="L62" s="439">
        <v>166</v>
      </c>
      <c r="M62" s="439">
        <v>196</v>
      </c>
      <c r="N62" s="439">
        <v>783</v>
      </c>
      <c r="O62" s="439">
        <v>167</v>
      </c>
      <c r="P62" s="439">
        <v>135</v>
      </c>
      <c r="Q62" s="439">
        <v>128</v>
      </c>
    </row>
    <row r="63" spans="1:17" s="65" customFormat="1">
      <c r="A63" s="10"/>
      <c r="C63" s="2" t="s">
        <v>282</v>
      </c>
      <c r="D63" s="10"/>
      <c r="E63" s="64">
        <v>43</v>
      </c>
      <c r="F63" s="64">
        <v>53</v>
      </c>
      <c r="G63" s="64">
        <v>52</v>
      </c>
      <c r="H63" s="439">
        <v>51</v>
      </c>
      <c r="I63" s="439">
        <v>55</v>
      </c>
      <c r="J63" s="439">
        <v>54</v>
      </c>
      <c r="K63" s="439">
        <v>56</v>
      </c>
      <c r="L63" s="439">
        <v>53</v>
      </c>
      <c r="M63" s="439">
        <v>61</v>
      </c>
      <c r="N63" s="439">
        <v>73</v>
      </c>
      <c r="O63" s="439">
        <v>63</v>
      </c>
      <c r="P63" s="439">
        <v>59</v>
      </c>
      <c r="Q63" s="439">
        <v>59</v>
      </c>
    </row>
    <row r="64" spans="1:17" s="65" customFormat="1">
      <c r="A64" s="10"/>
      <c r="C64" s="2" t="s">
        <v>275</v>
      </c>
      <c r="D64" s="10"/>
      <c r="E64" s="64">
        <v>25</v>
      </c>
      <c r="F64" s="64">
        <v>165</v>
      </c>
      <c r="G64" s="64">
        <v>28</v>
      </c>
      <c r="H64" s="439">
        <v>36</v>
      </c>
      <c r="I64" s="439">
        <v>74</v>
      </c>
      <c r="J64" s="439">
        <v>107</v>
      </c>
      <c r="K64" s="439">
        <v>29</v>
      </c>
      <c r="L64" s="439">
        <v>52</v>
      </c>
      <c r="M64" s="439">
        <v>53</v>
      </c>
      <c r="N64" s="439">
        <v>153</v>
      </c>
      <c r="O64" s="439">
        <v>15</v>
      </c>
      <c r="P64" s="439">
        <v>12</v>
      </c>
      <c r="Q64" s="439">
        <v>14</v>
      </c>
    </row>
    <row r="65" spans="1:18" s="65" customFormat="1">
      <c r="A65" s="10"/>
      <c r="C65" s="2" t="s">
        <v>276</v>
      </c>
      <c r="D65" s="10"/>
      <c r="E65" s="64">
        <v>14</v>
      </c>
      <c r="F65" s="64">
        <v>75</v>
      </c>
      <c r="G65" s="64">
        <v>28</v>
      </c>
      <c r="H65" s="439">
        <v>28</v>
      </c>
      <c r="I65" s="439">
        <v>26</v>
      </c>
      <c r="J65" s="439">
        <v>44</v>
      </c>
      <c r="K65" s="439">
        <v>17</v>
      </c>
      <c r="L65" s="439">
        <v>18</v>
      </c>
      <c r="M65" s="439">
        <v>25</v>
      </c>
      <c r="N65" s="439">
        <v>40</v>
      </c>
      <c r="O65" s="439">
        <v>7</v>
      </c>
      <c r="P65" s="439">
        <v>12</v>
      </c>
      <c r="Q65" s="439">
        <v>7</v>
      </c>
    </row>
    <row r="66" spans="1:18">
      <c r="A66" s="10"/>
      <c r="B66" s="10"/>
      <c r="C66" s="6" t="s">
        <v>54</v>
      </c>
      <c r="D66" s="10"/>
      <c r="E66" s="15">
        <v>102</v>
      </c>
      <c r="F66" s="15">
        <v>176</v>
      </c>
      <c r="G66" s="15">
        <v>111</v>
      </c>
      <c r="H66" s="440">
        <v>116</v>
      </c>
      <c r="I66" s="440">
        <v>111</v>
      </c>
      <c r="J66" s="440">
        <v>253</v>
      </c>
      <c r="K66" s="440">
        <v>132</v>
      </c>
      <c r="L66" s="440">
        <v>105</v>
      </c>
      <c r="M66" s="440">
        <f>113-1</f>
        <v>112</v>
      </c>
      <c r="N66" s="440">
        <v>267</v>
      </c>
      <c r="O66" s="440">
        <v>136</v>
      </c>
      <c r="P66" s="440">
        <v>111</v>
      </c>
      <c r="Q66" s="440">
        <v>128</v>
      </c>
    </row>
    <row r="67" spans="1:18">
      <c r="A67" s="10"/>
      <c r="B67" s="10"/>
      <c r="C67" s="6" t="s">
        <v>55</v>
      </c>
      <c r="D67" s="10"/>
      <c r="E67" s="15">
        <v>91</v>
      </c>
      <c r="F67" s="15">
        <v>233</v>
      </c>
      <c r="G67" s="15">
        <v>78</v>
      </c>
      <c r="H67" s="440">
        <v>114</v>
      </c>
      <c r="I67" s="440">
        <v>131</v>
      </c>
      <c r="J67" s="440">
        <v>216</v>
      </c>
      <c r="K67" s="440">
        <v>54</v>
      </c>
      <c r="L67" s="440">
        <v>123</v>
      </c>
      <c r="M67" s="440">
        <f>109-1</f>
        <v>108</v>
      </c>
      <c r="N67" s="440">
        <v>224</v>
      </c>
      <c r="O67" s="440">
        <v>63</v>
      </c>
      <c r="P67" s="440">
        <v>92</v>
      </c>
      <c r="Q67" s="440">
        <v>113</v>
      </c>
    </row>
    <row r="68" spans="1:18" ht="16.5">
      <c r="A68" s="10"/>
      <c r="B68" s="10"/>
      <c r="C68" s="6" t="s">
        <v>56</v>
      </c>
      <c r="D68" s="10"/>
      <c r="E68" s="16">
        <v>50</v>
      </c>
      <c r="F68" s="16">
        <v>64</v>
      </c>
      <c r="G68" s="16">
        <v>70</v>
      </c>
      <c r="H68" s="441">
        <v>63</v>
      </c>
      <c r="I68" s="441">
        <v>79</v>
      </c>
      <c r="J68" s="441">
        <v>74</v>
      </c>
      <c r="K68" s="441">
        <v>58</v>
      </c>
      <c r="L68" s="441">
        <v>65</v>
      </c>
      <c r="M68" s="441">
        <f>96+2</f>
        <v>98</v>
      </c>
      <c r="N68" s="441">
        <v>107</v>
      </c>
      <c r="O68" s="441">
        <v>86</v>
      </c>
      <c r="P68" s="441">
        <v>113</v>
      </c>
      <c r="Q68" s="441">
        <v>93</v>
      </c>
    </row>
    <row r="69" spans="1:18" ht="16.5">
      <c r="A69" s="10"/>
      <c r="B69" s="10"/>
      <c r="C69" s="10"/>
      <c r="D69" s="10" t="s">
        <v>256</v>
      </c>
      <c r="E69" s="16">
        <f t="shared" ref="E69:O69" si="43">SUM(E62:E68)</f>
        <v>595</v>
      </c>
      <c r="F69" s="16">
        <f t="shared" si="43"/>
        <v>1699</v>
      </c>
      <c r="G69" s="16">
        <f t="shared" si="43"/>
        <v>605</v>
      </c>
      <c r="H69" s="441">
        <f t="shared" si="43"/>
        <v>645</v>
      </c>
      <c r="I69" s="441">
        <f t="shared" si="43"/>
        <v>680</v>
      </c>
      <c r="J69" s="441">
        <f t="shared" si="43"/>
        <v>1611</v>
      </c>
      <c r="K69" s="441">
        <f t="shared" si="43"/>
        <v>549</v>
      </c>
      <c r="L69" s="441">
        <f>SUM(L62:L68)</f>
        <v>582</v>
      </c>
      <c r="M69" s="441">
        <f t="shared" si="43"/>
        <v>653</v>
      </c>
      <c r="N69" s="441">
        <f t="shared" si="43"/>
        <v>1647</v>
      </c>
      <c r="O69" s="441">
        <f t="shared" si="43"/>
        <v>537</v>
      </c>
      <c r="P69" s="441">
        <f t="shared" ref="P69:Q69" si="44">SUM(P62:P68)</f>
        <v>534</v>
      </c>
      <c r="Q69" s="441">
        <f t="shared" si="44"/>
        <v>542</v>
      </c>
    </row>
    <row r="70" spans="1:18">
      <c r="A70" s="11"/>
      <c r="B70" s="25" t="s">
        <v>1</v>
      </c>
      <c r="C70" s="3"/>
      <c r="D70" s="11"/>
      <c r="E70" s="14">
        <f t="shared" ref="E70:O70" si="45">+E60-E69</f>
        <v>122</v>
      </c>
      <c r="F70" s="14">
        <f t="shared" si="45"/>
        <v>644</v>
      </c>
      <c r="G70" s="14">
        <f t="shared" si="45"/>
        <v>119</v>
      </c>
      <c r="H70" s="442">
        <f t="shared" si="45"/>
        <v>156</v>
      </c>
      <c r="I70" s="442">
        <f t="shared" si="45"/>
        <v>75</v>
      </c>
      <c r="J70" s="442">
        <f t="shared" si="45"/>
        <v>884</v>
      </c>
      <c r="K70" s="442">
        <f t="shared" si="45"/>
        <v>165</v>
      </c>
      <c r="L70" s="442">
        <f t="shared" si="45"/>
        <v>101</v>
      </c>
      <c r="M70" s="442">
        <f t="shared" si="45"/>
        <v>204</v>
      </c>
      <c r="N70" s="442">
        <f t="shared" si="45"/>
        <v>901</v>
      </c>
      <c r="O70" s="442">
        <f t="shared" si="45"/>
        <v>218</v>
      </c>
      <c r="P70" s="442">
        <f>+P60-P69</f>
        <v>165</v>
      </c>
      <c r="Q70" s="442">
        <f>+Q60-Q69</f>
        <v>85</v>
      </c>
    </row>
    <row r="71" spans="1:18" s="69" customFormat="1" ht="16.5">
      <c r="A71" s="66"/>
      <c r="B71" s="67" t="s">
        <v>59</v>
      </c>
      <c r="C71" s="66"/>
      <c r="D71" s="66"/>
      <c r="E71" s="68">
        <v>24</v>
      </c>
      <c r="F71" s="68">
        <v>18</v>
      </c>
      <c r="G71" s="68">
        <v>10</v>
      </c>
      <c r="H71" s="441">
        <v>0</v>
      </c>
      <c r="I71" s="441">
        <v>3</v>
      </c>
      <c r="J71" s="441">
        <v>-3</v>
      </c>
      <c r="K71" s="441">
        <v>0</v>
      </c>
      <c r="L71" s="441">
        <v>1</v>
      </c>
      <c r="M71" s="441">
        <v>1</v>
      </c>
      <c r="N71" s="441">
        <v>-1</v>
      </c>
      <c r="O71" s="441">
        <v>2</v>
      </c>
      <c r="P71" s="441">
        <v>2</v>
      </c>
      <c r="Q71" s="441">
        <v>3</v>
      </c>
    </row>
    <row r="72" spans="1:18" s="69" customFormat="1">
      <c r="A72" s="66"/>
      <c r="B72" s="70" t="s">
        <v>60</v>
      </c>
      <c r="C72" s="71"/>
      <c r="D72" s="66"/>
      <c r="E72" s="72">
        <f>SUM(E70:E71)</f>
        <v>146</v>
      </c>
      <c r="F72" s="72">
        <f t="shared" ref="F72" si="46">SUM(F70:F71)</f>
        <v>662</v>
      </c>
      <c r="G72" s="72">
        <f t="shared" ref="G72" si="47">SUM(G70:G71)</f>
        <v>129</v>
      </c>
      <c r="H72" s="440">
        <f t="shared" ref="H72" si="48">SUM(H70:H71)</f>
        <v>156</v>
      </c>
      <c r="I72" s="440">
        <f t="shared" ref="I72" si="49">SUM(I70:I71)</f>
        <v>78</v>
      </c>
      <c r="J72" s="440">
        <f t="shared" ref="J72" si="50">SUM(J70:J71)</f>
        <v>881</v>
      </c>
      <c r="K72" s="440">
        <f t="shared" ref="K72" si="51">SUM(K70:K71)</f>
        <v>165</v>
      </c>
      <c r="L72" s="440">
        <f t="shared" ref="L72" si="52">SUM(L70:L71)</f>
        <v>102</v>
      </c>
      <c r="M72" s="440">
        <f t="shared" ref="M72" si="53">SUM(M70:M71)</f>
        <v>205</v>
      </c>
      <c r="N72" s="440">
        <f t="shared" ref="N72" si="54">SUM(N70:N71)</f>
        <v>900</v>
      </c>
      <c r="O72" s="440">
        <f t="shared" ref="O72:P72" si="55">SUM(O70:O71)</f>
        <v>220</v>
      </c>
      <c r="P72" s="440">
        <f t="shared" si="55"/>
        <v>167</v>
      </c>
      <c r="Q72" s="440">
        <f t="shared" ref="Q72" si="56">SUM(Q70:Q71)</f>
        <v>88</v>
      </c>
    </row>
    <row r="73" spans="1:18" s="69" customFormat="1" ht="16.5">
      <c r="A73" s="66"/>
      <c r="B73" s="67" t="s">
        <v>61</v>
      </c>
      <c r="C73" s="71"/>
      <c r="D73" s="66"/>
      <c r="E73" s="68">
        <v>54</v>
      </c>
      <c r="F73" s="68">
        <v>233</v>
      </c>
      <c r="G73" s="68">
        <v>18</v>
      </c>
      <c r="H73" s="441">
        <v>44</v>
      </c>
      <c r="I73" s="441">
        <f>31-8</f>
        <v>23</v>
      </c>
      <c r="J73" s="441">
        <v>249</v>
      </c>
      <c r="K73" s="441">
        <v>49</v>
      </c>
      <c r="L73" s="441">
        <v>30</v>
      </c>
      <c r="M73" s="441">
        <f>70-13</f>
        <v>57</v>
      </c>
      <c r="N73" s="441">
        <f>254-9</f>
        <v>245</v>
      </c>
      <c r="O73" s="441">
        <v>64</v>
      </c>
      <c r="P73" s="441">
        <v>49</v>
      </c>
      <c r="Q73" s="441">
        <v>1</v>
      </c>
    </row>
    <row r="74" spans="1:18" s="69" customFormat="1" ht="16.5">
      <c r="A74" s="73"/>
      <c r="B74" s="74" t="s">
        <v>2</v>
      </c>
      <c r="C74" s="73"/>
      <c r="D74" s="73"/>
      <c r="E74" s="75">
        <f>E72-E73</f>
        <v>92</v>
      </c>
      <c r="F74" s="75">
        <f t="shared" ref="F74" si="57">F72-F73</f>
        <v>429</v>
      </c>
      <c r="G74" s="75">
        <f t="shared" ref="G74" si="58">G72-G73</f>
        <v>111</v>
      </c>
      <c r="H74" s="443">
        <f t="shared" ref="H74" si="59">H72-H73</f>
        <v>112</v>
      </c>
      <c r="I74" s="443">
        <f t="shared" ref="I74" si="60">I72-I73</f>
        <v>55</v>
      </c>
      <c r="J74" s="443">
        <f t="shared" ref="J74" si="61">J72-J73</f>
        <v>632</v>
      </c>
      <c r="K74" s="443">
        <f t="shared" ref="K74" si="62">K72-K73</f>
        <v>116</v>
      </c>
      <c r="L74" s="443">
        <f t="shared" ref="L74" si="63">L72-L73</f>
        <v>72</v>
      </c>
      <c r="M74" s="443">
        <f t="shared" ref="M74" si="64">M72-M73</f>
        <v>148</v>
      </c>
      <c r="N74" s="443">
        <f t="shared" ref="N74" si="65">N72-N73</f>
        <v>655</v>
      </c>
      <c r="O74" s="443">
        <f t="shared" ref="O74:P74" si="66">O72-O73</f>
        <v>156</v>
      </c>
      <c r="P74" s="443">
        <f t="shared" si="66"/>
        <v>118</v>
      </c>
      <c r="Q74" s="443">
        <f t="shared" ref="Q74" si="67">Q72-Q73</f>
        <v>87</v>
      </c>
    </row>
    <row r="75" spans="1:18" ht="20.25" customHeight="1">
      <c r="A75" s="9"/>
      <c r="B75" s="25"/>
      <c r="C75" s="9"/>
      <c r="D75" s="9"/>
      <c r="E75" s="17"/>
      <c r="F75" s="17"/>
      <c r="G75" s="17"/>
      <c r="H75" s="443"/>
      <c r="I75" s="575"/>
      <c r="J75" s="443"/>
      <c r="K75" s="443"/>
      <c r="L75" s="443"/>
      <c r="M75" s="581"/>
      <c r="N75" s="443"/>
      <c r="O75" s="443"/>
      <c r="P75" s="443"/>
      <c r="Q75" s="581"/>
    </row>
    <row r="76" spans="1:18">
      <c r="A76" s="32"/>
      <c r="B76" s="29" t="s">
        <v>192</v>
      </c>
      <c r="C76" s="29"/>
      <c r="D76" s="29"/>
      <c r="E76" s="33"/>
      <c r="F76" s="33"/>
      <c r="G76" s="33"/>
      <c r="H76" s="444"/>
      <c r="I76" s="444"/>
      <c r="J76" s="444"/>
      <c r="K76" s="444"/>
      <c r="L76" s="444"/>
      <c r="M76" s="444"/>
      <c r="N76" s="444"/>
      <c r="O76" s="444"/>
      <c r="P76" s="444"/>
      <c r="Q76" s="444"/>
    </row>
    <row r="77" spans="1:18">
      <c r="A77" s="32"/>
      <c r="B77" s="29"/>
      <c r="C77" s="28" t="s">
        <v>39</v>
      </c>
      <c r="D77" s="29"/>
      <c r="E77" s="35">
        <v>7.0000000000000007E-2</v>
      </c>
      <c r="F77" s="35">
        <v>0.32</v>
      </c>
      <c r="G77" s="35">
        <v>0.08</v>
      </c>
      <c r="H77" s="445">
        <v>0.09</v>
      </c>
      <c r="I77" s="445">
        <v>0.04</v>
      </c>
      <c r="J77" s="445">
        <v>0.5</v>
      </c>
      <c r="K77" s="445">
        <v>0.09</v>
      </c>
      <c r="L77" s="445">
        <v>0.06</v>
      </c>
      <c r="M77" s="445">
        <v>0.12</v>
      </c>
      <c r="N77" s="445">
        <v>0.54</v>
      </c>
      <c r="O77" s="445">
        <v>0.13</v>
      </c>
      <c r="P77" s="446">
        <v>0.1</v>
      </c>
      <c r="Q77" s="446">
        <v>7.0000000000000007E-2</v>
      </c>
      <c r="R77" s="550"/>
    </row>
    <row r="78" spans="1:18">
      <c r="A78" s="32"/>
      <c r="B78" s="29"/>
      <c r="C78" s="28" t="s">
        <v>40</v>
      </c>
      <c r="D78" s="29"/>
      <c r="E78" s="35">
        <v>7.0000000000000007E-2</v>
      </c>
      <c r="F78" s="35">
        <v>0.31</v>
      </c>
      <c r="G78" s="35">
        <v>0.08</v>
      </c>
      <c r="H78" s="445">
        <v>0.08</v>
      </c>
      <c r="I78" s="445">
        <v>0.04</v>
      </c>
      <c r="J78" s="445">
        <v>0.49</v>
      </c>
      <c r="K78" s="445">
        <v>0.09</v>
      </c>
      <c r="L78" s="445">
        <v>0.06</v>
      </c>
      <c r="M78" s="445">
        <v>0.12</v>
      </c>
      <c r="N78" s="445">
        <v>0.53</v>
      </c>
      <c r="O78" s="445">
        <v>0.13</v>
      </c>
      <c r="P78" s="446">
        <v>0.1</v>
      </c>
      <c r="Q78" s="446">
        <v>7.0000000000000007E-2</v>
      </c>
      <c r="R78" s="550"/>
    </row>
    <row r="79" spans="1:18">
      <c r="A79" s="32"/>
      <c r="B79" s="29"/>
      <c r="C79" s="18"/>
      <c r="D79" s="29"/>
      <c r="E79" s="34"/>
      <c r="F79" s="34"/>
      <c r="G79" s="431"/>
      <c r="H79" s="445"/>
      <c r="I79" s="451"/>
      <c r="J79" s="451"/>
      <c r="K79" s="451"/>
      <c r="L79" s="445"/>
      <c r="M79" s="451"/>
      <c r="N79" s="451"/>
      <c r="O79" s="451"/>
      <c r="P79" s="446"/>
      <c r="Q79" s="446"/>
    </row>
    <row r="80" spans="1:18">
      <c r="A80" s="20" t="s">
        <v>188</v>
      </c>
      <c r="B80" s="29"/>
      <c r="C80" s="18"/>
      <c r="D80" s="29"/>
      <c r="E80" s="34"/>
      <c r="F80" s="34"/>
      <c r="G80" s="18"/>
      <c r="H80" s="451"/>
      <c r="I80" s="451"/>
      <c r="J80" s="451"/>
      <c r="K80" s="451"/>
      <c r="L80" s="451"/>
      <c r="M80" s="451"/>
      <c r="N80" s="451"/>
      <c r="O80" s="451"/>
      <c r="P80" s="452"/>
      <c r="Q80" s="452"/>
    </row>
    <row r="81" spans="1:17">
      <c r="A81" s="32"/>
      <c r="B81" s="29"/>
      <c r="C81" s="18"/>
      <c r="D81" s="29"/>
      <c r="E81" s="19" t="s">
        <v>279</v>
      </c>
      <c r="F81" s="19" t="str">
        <f t="shared" ref="F81:P81" si="68">F57</f>
        <v>Q4</v>
      </c>
      <c r="G81" s="19" t="str">
        <f t="shared" si="68"/>
        <v>Q1</v>
      </c>
      <c r="H81" s="436" t="str">
        <f t="shared" si="68"/>
        <v>Q2</v>
      </c>
      <c r="I81" s="436" t="str">
        <f t="shared" si="68"/>
        <v>Q3</v>
      </c>
      <c r="J81" s="436" t="str">
        <f t="shared" si="68"/>
        <v>Q4</v>
      </c>
      <c r="K81" s="436" t="str">
        <f t="shared" si="68"/>
        <v>Q1</v>
      </c>
      <c r="L81" s="436" t="str">
        <f t="shared" si="68"/>
        <v>Q2</v>
      </c>
      <c r="M81" s="436" t="str">
        <f t="shared" si="68"/>
        <v>Q3</v>
      </c>
      <c r="N81" s="436" t="str">
        <f t="shared" si="68"/>
        <v>Q4</v>
      </c>
      <c r="O81" s="436" t="str">
        <f t="shared" si="68"/>
        <v>Q1</v>
      </c>
      <c r="P81" s="436" t="str">
        <f t="shared" si="68"/>
        <v>Q2</v>
      </c>
      <c r="Q81" s="436" t="str">
        <f t="shared" ref="Q81" si="69">Q57</f>
        <v>Q3</v>
      </c>
    </row>
    <row r="82" spans="1:17">
      <c r="A82" s="32"/>
      <c r="B82" s="29"/>
      <c r="C82" s="18"/>
      <c r="D82" s="29"/>
      <c r="E82" s="56" t="str">
        <f>E58</f>
        <v>CY08</v>
      </c>
      <c r="F82" s="56" t="str">
        <f t="shared" ref="F82:P82" si="70">F58</f>
        <v>CY08</v>
      </c>
      <c r="G82" s="56" t="str">
        <f t="shared" si="70"/>
        <v>CY09</v>
      </c>
      <c r="H82" s="437" t="str">
        <f t="shared" si="70"/>
        <v>CY09</v>
      </c>
      <c r="I82" s="437" t="str">
        <f t="shared" si="70"/>
        <v>CY09</v>
      </c>
      <c r="J82" s="437" t="str">
        <f t="shared" si="70"/>
        <v>CY09</v>
      </c>
      <c r="K82" s="437" t="str">
        <f t="shared" si="70"/>
        <v>CY10</v>
      </c>
      <c r="L82" s="437" t="str">
        <f t="shared" si="70"/>
        <v>CY10</v>
      </c>
      <c r="M82" s="437" t="str">
        <f t="shared" si="70"/>
        <v>CY10</v>
      </c>
      <c r="N82" s="437" t="str">
        <f t="shared" si="70"/>
        <v>CY10</v>
      </c>
      <c r="O82" s="437" t="str">
        <f t="shared" si="70"/>
        <v>CY11</v>
      </c>
      <c r="P82" s="437" t="str">
        <f t="shared" si="70"/>
        <v>CY11</v>
      </c>
      <c r="Q82" s="437" t="str">
        <f t="shared" ref="Q82" si="71">Q58</f>
        <v>CY11</v>
      </c>
    </row>
    <row r="83" spans="1:17" ht="7.5" customHeight="1">
      <c r="A83" s="32"/>
      <c r="B83" s="29"/>
      <c r="C83" s="18"/>
      <c r="D83" s="29"/>
      <c r="E83" s="34"/>
      <c r="F83" s="34"/>
      <c r="G83" s="18"/>
      <c r="H83" s="451"/>
      <c r="I83" s="451"/>
      <c r="J83" s="451"/>
      <c r="K83" s="451"/>
      <c r="L83" s="451"/>
      <c r="M83" s="451"/>
      <c r="N83" s="451"/>
      <c r="O83" s="451"/>
      <c r="P83" s="453"/>
      <c r="Q83" s="453"/>
    </row>
    <row r="84" spans="1:17" ht="15.75" customHeight="1">
      <c r="A84" s="32"/>
      <c r="B84" s="1" t="s">
        <v>257</v>
      </c>
      <c r="C84" s="18"/>
      <c r="D84" s="29"/>
      <c r="E84" s="34"/>
      <c r="F84" s="34"/>
      <c r="G84" s="18"/>
      <c r="H84" s="451"/>
      <c r="I84" s="451"/>
      <c r="J84" s="451"/>
      <c r="K84" s="451"/>
      <c r="L84" s="451"/>
      <c r="M84" s="451"/>
      <c r="N84" s="451"/>
      <c r="O84" s="451"/>
      <c r="P84" s="453"/>
      <c r="Q84" s="453"/>
    </row>
    <row r="85" spans="1:17">
      <c r="A85" s="7"/>
      <c r="B85" s="2"/>
      <c r="C85" s="2" t="s">
        <v>277</v>
      </c>
      <c r="D85" s="7"/>
      <c r="E85" s="48">
        <f>E62/E$60</f>
        <v>0.37656903765690375</v>
      </c>
      <c r="F85" s="48">
        <f t="shared" ref="F85:O85" si="72">F62/F$60</f>
        <v>0.39820742637644047</v>
      </c>
      <c r="G85" s="48">
        <f t="shared" si="72"/>
        <v>0.32872928176795579</v>
      </c>
      <c r="H85" s="454">
        <f t="shared" si="72"/>
        <v>0.29588014981273408</v>
      </c>
      <c r="I85" s="454">
        <f t="shared" si="72"/>
        <v>0.27019867549668874</v>
      </c>
      <c r="J85" s="454">
        <f t="shared" si="72"/>
        <v>0.34589178356713429</v>
      </c>
      <c r="K85" s="454">
        <f t="shared" si="72"/>
        <v>0.28431372549019607</v>
      </c>
      <c r="L85" s="454">
        <f t="shared" si="72"/>
        <v>0.24304538799414349</v>
      </c>
      <c r="M85" s="454">
        <f t="shared" si="72"/>
        <v>0.22870478413068845</v>
      </c>
      <c r="N85" s="454">
        <f t="shared" si="72"/>
        <v>0.30729984301412872</v>
      </c>
      <c r="O85" s="454">
        <f t="shared" si="72"/>
        <v>0.22119205298013245</v>
      </c>
      <c r="P85" s="454">
        <f t="shared" ref="P85:P89" si="73">P62/P$60</f>
        <v>0.19313304721030042</v>
      </c>
      <c r="Q85" s="454">
        <f t="shared" ref="Q85:Q97" si="74">Q62/Q$60</f>
        <v>0.20414673046251994</v>
      </c>
    </row>
    <row r="86" spans="1:17">
      <c r="A86" s="7"/>
      <c r="B86" s="2"/>
      <c r="C86" s="2" t="s">
        <v>282</v>
      </c>
      <c r="D86" s="7"/>
      <c r="E86" s="48">
        <f t="shared" ref="E86:O86" si="75">E63/E$60</f>
        <v>5.9972105997210597E-2</v>
      </c>
      <c r="F86" s="48">
        <f t="shared" si="75"/>
        <v>2.2620571916346564E-2</v>
      </c>
      <c r="G86" s="48">
        <f t="shared" si="75"/>
        <v>7.18232044198895E-2</v>
      </c>
      <c r="H86" s="454">
        <f t="shared" si="75"/>
        <v>6.3670411985018729E-2</v>
      </c>
      <c r="I86" s="454">
        <f t="shared" si="75"/>
        <v>7.2847682119205295E-2</v>
      </c>
      <c r="J86" s="454">
        <f t="shared" si="75"/>
        <v>2.1643286573146292E-2</v>
      </c>
      <c r="K86" s="454">
        <f t="shared" si="75"/>
        <v>7.8431372549019607E-2</v>
      </c>
      <c r="L86" s="454">
        <f t="shared" si="75"/>
        <v>7.7598828696925332E-2</v>
      </c>
      <c r="M86" s="454">
        <f t="shared" si="75"/>
        <v>7.1178529754959155E-2</v>
      </c>
      <c r="N86" s="454">
        <f t="shared" si="75"/>
        <v>2.8649921507064365E-2</v>
      </c>
      <c r="O86" s="454">
        <f t="shared" si="75"/>
        <v>8.3443708609271527E-2</v>
      </c>
      <c r="P86" s="454">
        <f t="shared" si="73"/>
        <v>8.4406294706723894E-2</v>
      </c>
      <c r="Q86" s="454">
        <f t="shared" si="74"/>
        <v>9.4098883572567779E-2</v>
      </c>
    </row>
    <row r="87" spans="1:17">
      <c r="A87" s="7"/>
      <c r="B87" s="2"/>
      <c r="C87" s="2" t="s">
        <v>275</v>
      </c>
      <c r="D87" s="7"/>
      <c r="E87" s="48">
        <f t="shared" ref="E87:O87" si="76">E64/E$60</f>
        <v>3.4867503486750349E-2</v>
      </c>
      <c r="F87" s="48">
        <f t="shared" si="76"/>
        <v>7.0422535211267609E-2</v>
      </c>
      <c r="G87" s="48">
        <f t="shared" si="76"/>
        <v>3.8674033149171269E-2</v>
      </c>
      <c r="H87" s="454">
        <f t="shared" si="76"/>
        <v>4.49438202247191E-2</v>
      </c>
      <c r="I87" s="454">
        <f t="shared" si="76"/>
        <v>9.8013245033112581E-2</v>
      </c>
      <c r="J87" s="454">
        <f t="shared" si="76"/>
        <v>4.2885771543086169E-2</v>
      </c>
      <c r="K87" s="454">
        <f t="shared" si="76"/>
        <v>4.0616246498599441E-2</v>
      </c>
      <c r="L87" s="454">
        <f t="shared" si="76"/>
        <v>7.6134699853587118E-2</v>
      </c>
      <c r="M87" s="454">
        <f t="shared" si="76"/>
        <v>6.1843640606767794E-2</v>
      </c>
      <c r="N87" s="454">
        <f t="shared" si="76"/>
        <v>6.0047095761381473E-2</v>
      </c>
      <c r="O87" s="454">
        <f t="shared" si="76"/>
        <v>1.9867549668874173E-2</v>
      </c>
      <c r="P87" s="454">
        <f t="shared" si="73"/>
        <v>1.7167381974248927E-2</v>
      </c>
      <c r="Q87" s="454">
        <f t="shared" si="74"/>
        <v>2.2328548644338118E-2</v>
      </c>
    </row>
    <row r="88" spans="1:17">
      <c r="A88" s="7"/>
      <c r="B88" s="2"/>
      <c r="C88" s="2" t="s">
        <v>276</v>
      </c>
      <c r="D88" s="7"/>
      <c r="E88" s="48">
        <f t="shared" ref="E88:O88" si="77">E65/E$60</f>
        <v>1.9525801952580194E-2</v>
      </c>
      <c r="F88" s="48">
        <f t="shared" si="77"/>
        <v>3.2010243277848911E-2</v>
      </c>
      <c r="G88" s="48">
        <f t="shared" si="77"/>
        <v>3.8674033149171269E-2</v>
      </c>
      <c r="H88" s="454">
        <f t="shared" si="77"/>
        <v>3.495630461922597E-2</v>
      </c>
      <c r="I88" s="454">
        <f t="shared" si="77"/>
        <v>3.443708609271523E-2</v>
      </c>
      <c r="J88" s="454">
        <f t="shared" si="77"/>
        <v>1.7635270541082163E-2</v>
      </c>
      <c r="K88" s="454">
        <f t="shared" si="77"/>
        <v>2.3809523809523808E-2</v>
      </c>
      <c r="L88" s="454">
        <f t="shared" si="77"/>
        <v>2.6354319180087848E-2</v>
      </c>
      <c r="M88" s="454">
        <f t="shared" si="77"/>
        <v>2.9171528588098017E-2</v>
      </c>
      <c r="N88" s="454">
        <f t="shared" si="77"/>
        <v>1.5698587127158554E-2</v>
      </c>
      <c r="O88" s="454">
        <f t="shared" si="77"/>
        <v>9.2715231788079479E-3</v>
      </c>
      <c r="P88" s="454">
        <f t="shared" si="73"/>
        <v>1.7167381974248927E-2</v>
      </c>
      <c r="Q88" s="454">
        <f t="shared" si="74"/>
        <v>1.1164274322169059E-2</v>
      </c>
    </row>
    <row r="89" spans="1:17">
      <c r="A89" s="10"/>
      <c r="B89" s="10"/>
      <c r="C89" s="6" t="s">
        <v>54</v>
      </c>
      <c r="D89" s="10"/>
      <c r="E89" s="48">
        <f t="shared" ref="E89:O89" si="78">E66/E$60</f>
        <v>0.14225941422594143</v>
      </c>
      <c r="F89" s="48">
        <f t="shared" si="78"/>
        <v>7.5117370892018781E-2</v>
      </c>
      <c r="G89" s="48">
        <f t="shared" si="78"/>
        <v>0.15331491712707182</v>
      </c>
      <c r="H89" s="454">
        <f t="shared" si="78"/>
        <v>0.14481897627965043</v>
      </c>
      <c r="I89" s="454">
        <f t="shared" si="78"/>
        <v>0.14701986754966886</v>
      </c>
      <c r="J89" s="454">
        <f t="shared" si="78"/>
        <v>0.10140280561122245</v>
      </c>
      <c r="K89" s="454">
        <f t="shared" si="78"/>
        <v>0.18487394957983194</v>
      </c>
      <c r="L89" s="454">
        <f t="shared" si="78"/>
        <v>0.15373352855051245</v>
      </c>
      <c r="M89" s="454">
        <f t="shared" si="78"/>
        <v>0.13068844807467911</v>
      </c>
      <c r="N89" s="454">
        <f t="shared" si="78"/>
        <v>0.10478806907378337</v>
      </c>
      <c r="O89" s="454">
        <f t="shared" si="78"/>
        <v>0.18013245033112582</v>
      </c>
      <c r="P89" s="454">
        <f t="shared" si="73"/>
        <v>0.15879828326180256</v>
      </c>
      <c r="Q89" s="454">
        <f t="shared" si="74"/>
        <v>0.20414673046251994</v>
      </c>
    </row>
    <row r="90" spans="1:17">
      <c r="A90" s="10"/>
      <c r="B90" s="10"/>
      <c r="C90" s="6" t="s">
        <v>55</v>
      </c>
      <c r="D90" s="10"/>
      <c r="E90" s="48">
        <f t="shared" ref="E90:O90" si="79">E67/E$60</f>
        <v>0.12691771269177127</v>
      </c>
      <c r="F90" s="48">
        <f t="shared" si="79"/>
        <v>9.9445155783183956E-2</v>
      </c>
      <c r="G90" s="48">
        <f t="shared" si="79"/>
        <v>0.10773480662983426</v>
      </c>
      <c r="H90" s="454">
        <f t="shared" si="79"/>
        <v>0.14232209737827714</v>
      </c>
      <c r="I90" s="454">
        <f t="shared" si="79"/>
        <v>0.17350993377483442</v>
      </c>
      <c r="J90" s="454">
        <f t="shared" si="79"/>
        <v>8.6573146292585168E-2</v>
      </c>
      <c r="K90" s="454">
        <f t="shared" si="79"/>
        <v>7.5630252100840331E-2</v>
      </c>
      <c r="L90" s="454">
        <f t="shared" si="79"/>
        <v>0.1800878477306003</v>
      </c>
      <c r="M90" s="454">
        <f t="shared" si="79"/>
        <v>0.12602100350058343</v>
      </c>
      <c r="N90" s="454">
        <f t="shared" si="79"/>
        <v>8.7912087912087919E-2</v>
      </c>
      <c r="O90" s="454">
        <f t="shared" si="79"/>
        <v>8.3443708609271527E-2</v>
      </c>
      <c r="P90" s="454">
        <f t="shared" ref="P90" si="80">P67/P$60</f>
        <v>0.13161659513590845</v>
      </c>
      <c r="Q90" s="454">
        <f t="shared" si="74"/>
        <v>0.18022328548644337</v>
      </c>
    </row>
    <row r="91" spans="1:17" ht="16.5">
      <c r="A91" s="10"/>
      <c r="B91" s="10"/>
      <c r="C91" s="6" t="s">
        <v>56</v>
      </c>
      <c r="D91" s="10"/>
      <c r="E91" s="49">
        <f t="shared" ref="E91:O91" si="81">E68/E$60</f>
        <v>6.9735006973500699E-2</v>
      </c>
      <c r="F91" s="49">
        <f t="shared" si="81"/>
        <v>2.7315407597097739E-2</v>
      </c>
      <c r="G91" s="49">
        <f t="shared" si="81"/>
        <v>9.668508287292818E-2</v>
      </c>
      <c r="H91" s="456">
        <f t="shared" si="81"/>
        <v>7.8651685393258425E-2</v>
      </c>
      <c r="I91" s="456">
        <f t="shared" si="81"/>
        <v>0.10463576158940398</v>
      </c>
      <c r="J91" s="456">
        <f t="shared" si="81"/>
        <v>2.965931863727455E-2</v>
      </c>
      <c r="K91" s="456">
        <f t="shared" si="81"/>
        <v>8.1232492997198882E-2</v>
      </c>
      <c r="L91" s="456">
        <f t="shared" si="81"/>
        <v>9.5168374816983897E-2</v>
      </c>
      <c r="M91" s="456">
        <f t="shared" si="81"/>
        <v>0.11435239206534423</v>
      </c>
      <c r="N91" s="456">
        <f t="shared" si="81"/>
        <v>4.1993720565149134E-2</v>
      </c>
      <c r="O91" s="456">
        <f t="shared" si="81"/>
        <v>0.11390728476821192</v>
      </c>
      <c r="P91" s="456">
        <f t="shared" ref="P91" si="82">P68/P$60</f>
        <v>0.16165951359084407</v>
      </c>
      <c r="Q91" s="456">
        <f t="shared" si="74"/>
        <v>0.14832535885167464</v>
      </c>
    </row>
    <row r="92" spans="1:17" ht="16.5">
      <c r="A92" s="10"/>
      <c r="B92" s="10"/>
      <c r="C92" s="10"/>
      <c r="D92" s="10" t="s">
        <v>256</v>
      </c>
      <c r="E92" s="49">
        <f t="shared" ref="E92:O92" si="83">E69/E$60</f>
        <v>0.8298465829846583</v>
      </c>
      <c r="F92" s="49">
        <f t="shared" si="83"/>
        <v>0.72513871105420402</v>
      </c>
      <c r="G92" s="49">
        <f t="shared" si="83"/>
        <v>0.83563535911602205</v>
      </c>
      <c r="H92" s="456">
        <f t="shared" si="83"/>
        <v>0.80524344569288386</v>
      </c>
      <c r="I92" s="456">
        <f t="shared" si="83"/>
        <v>0.90066225165562919</v>
      </c>
      <c r="J92" s="456">
        <f t="shared" si="83"/>
        <v>0.64569138276553106</v>
      </c>
      <c r="K92" s="456">
        <f t="shared" si="83"/>
        <v>0.76890756302521013</v>
      </c>
      <c r="L92" s="456">
        <f t="shared" si="83"/>
        <v>0.85212298682284038</v>
      </c>
      <c r="M92" s="456">
        <f t="shared" si="83"/>
        <v>0.76196032672112024</v>
      </c>
      <c r="N92" s="456">
        <f t="shared" si="83"/>
        <v>0.64638932496075352</v>
      </c>
      <c r="O92" s="456">
        <f t="shared" si="83"/>
        <v>0.71125827814569531</v>
      </c>
      <c r="P92" s="456">
        <f t="shared" ref="P92" si="84">P69/P$60</f>
        <v>0.76394849785407726</v>
      </c>
      <c r="Q92" s="456">
        <f t="shared" si="74"/>
        <v>0.86443381180223289</v>
      </c>
    </row>
    <row r="93" spans="1:17">
      <c r="A93" s="11"/>
      <c r="B93" s="25" t="s">
        <v>1</v>
      </c>
      <c r="C93" s="3"/>
      <c r="D93" s="11"/>
      <c r="E93" s="47">
        <f t="shared" ref="E93:O93" si="85">E70/E$60</f>
        <v>0.1701534170153417</v>
      </c>
      <c r="F93" s="47">
        <f t="shared" si="85"/>
        <v>0.27486128894579598</v>
      </c>
      <c r="G93" s="47">
        <f t="shared" si="85"/>
        <v>0.1643646408839779</v>
      </c>
      <c r="H93" s="457">
        <f t="shared" si="85"/>
        <v>0.19475655430711611</v>
      </c>
      <c r="I93" s="457">
        <f t="shared" si="85"/>
        <v>9.9337748344370855E-2</v>
      </c>
      <c r="J93" s="457">
        <f t="shared" si="85"/>
        <v>0.35430861723446894</v>
      </c>
      <c r="K93" s="457">
        <f t="shared" si="85"/>
        <v>0.23109243697478993</v>
      </c>
      <c r="L93" s="457">
        <f t="shared" si="85"/>
        <v>0.14787701317715959</v>
      </c>
      <c r="M93" s="457">
        <f t="shared" si="85"/>
        <v>0.23803967327887982</v>
      </c>
      <c r="N93" s="457">
        <f t="shared" si="85"/>
        <v>0.35361067503924648</v>
      </c>
      <c r="O93" s="457">
        <f t="shared" si="85"/>
        <v>0.28874172185430463</v>
      </c>
      <c r="P93" s="457">
        <f>P70/P$60</f>
        <v>0.23605150214592274</v>
      </c>
      <c r="Q93" s="457">
        <f t="shared" si="74"/>
        <v>0.13556618819776714</v>
      </c>
    </row>
    <row r="94" spans="1:17" ht="16.5">
      <c r="A94" s="12"/>
      <c r="B94" s="2" t="s">
        <v>59</v>
      </c>
      <c r="C94" s="12"/>
      <c r="D94" s="12"/>
      <c r="E94" s="49">
        <f t="shared" ref="E94:O94" si="86">E71/E$60</f>
        <v>3.3472803347280332E-2</v>
      </c>
      <c r="F94" s="49">
        <f t="shared" si="86"/>
        <v>7.6824583866837385E-3</v>
      </c>
      <c r="G94" s="49">
        <f t="shared" si="86"/>
        <v>1.3812154696132596E-2</v>
      </c>
      <c r="H94" s="456">
        <f t="shared" si="86"/>
        <v>0</v>
      </c>
      <c r="I94" s="456">
        <f t="shared" si="86"/>
        <v>3.9735099337748344E-3</v>
      </c>
      <c r="J94" s="456">
        <f t="shared" si="86"/>
        <v>-1.2024048096192384E-3</v>
      </c>
      <c r="K94" s="456">
        <f t="shared" si="86"/>
        <v>0</v>
      </c>
      <c r="L94" s="456">
        <f t="shared" si="86"/>
        <v>1.4641288433382138E-3</v>
      </c>
      <c r="M94" s="456">
        <f t="shared" si="86"/>
        <v>1.1668611435239206E-3</v>
      </c>
      <c r="N94" s="456">
        <f t="shared" si="86"/>
        <v>-3.9246467817896392E-4</v>
      </c>
      <c r="O94" s="456">
        <f t="shared" si="86"/>
        <v>2.6490066225165563E-3</v>
      </c>
      <c r="P94" s="456">
        <f t="shared" ref="P94" si="87">P71/P$60</f>
        <v>2.8612303290414878E-3</v>
      </c>
      <c r="Q94" s="456">
        <f t="shared" si="74"/>
        <v>4.7846889952153108E-3</v>
      </c>
    </row>
    <row r="95" spans="1:17">
      <c r="A95" s="12"/>
      <c r="B95" s="22" t="s">
        <v>60</v>
      </c>
      <c r="C95" s="4"/>
      <c r="D95" s="12"/>
      <c r="E95" s="48">
        <f t="shared" ref="E95:O95" si="88">E72/E$60</f>
        <v>0.20362622036262204</v>
      </c>
      <c r="F95" s="48">
        <f t="shared" si="88"/>
        <v>0.28254374733247972</v>
      </c>
      <c r="G95" s="48">
        <f t="shared" si="88"/>
        <v>0.17817679558011049</v>
      </c>
      <c r="H95" s="454">
        <f t="shared" si="88"/>
        <v>0.19475655430711611</v>
      </c>
      <c r="I95" s="454">
        <f t="shared" si="88"/>
        <v>0.10331125827814569</v>
      </c>
      <c r="J95" s="454">
        <f t="shared" si="88"/>
        <v>0.35310621242484969</v>
      </c>
      <c r="K95" s="454">
        <f t="shared" si="88"/>
        <v>0.23109243697478993</v>
      </c>
      <c r="L95" s="454">
        <f t="shared" si="88"/>
        <v>0.14934114202049781</v>
      </c>
      <c r="M95" s="454">
        <f t="shared" si="88"/>
        <v>0.23920653442240372</v>
      </c>
      <c r="N95" s="454">
        <f t="shared" si="88"/>
        <v>0.35321821036106749</v>
      </c>
      <c r="O95" s="454">
        <f t="shared" si="88"/>
        <v>0.29139072847682118</v>
      </c>
      <c r="P95" s="454">
        <f t="shared" ref="P95" si="89">P72/P$60</f>
        <v>0.23891273247496422</v>
      </c>
      <c r="Q95" s="454">
        <f t="shared" si="74"/>
        <v>0.14035087719298245</v>
      </c>
    </row>
    <row r="96" spans="1:17" ht="16.5">
      <c r="A96" s="12"/>
      <c r="B96" s="2" t="s">
        <v>61</v>
      </c>
      <c r="C96" s="4"/>
      <c r="D96" s="12"/>
      <c r="E96" s="49">
        <f t="shared" ref="E96:O96" si="90">E73/E$60</f>
        <v>7.5313807531380755E-2</v>
      </c>
      <c r="F96" s="49">
        <f t="shared" si="90"/>
        <v>9.9445155783183956E-2</v>
      </c>
      <c r="G96" s="49">
        <f t="shared" si="90"/>
        <v>2.4861878453038673E-2</v>
      </c>
      <c r="H96" s="456">
        <f t="shared" si="90"/>
        <v>5.4931335830212237E-2</v>
      </c>
      <c r="I96" s="456">
        <f t="shared" si="90"/>
        <v>3.0463576158940398E-2</v>
      </c>
      <c r="J96" s="456">
        <f t="shared" si="90"/>
        <v>9.9799599198396788E-2</v>
      </c>
      <c r="K96" s="456">
        <f t="shared" si="90"/>
        <v>6.8627450980392163E-2</v>
      </c>
      <c r="L96" s="456">
        <f t="shared" si="90"/>
        <v>4.3923865300146414E-2</v>
      </c>
      <c r="M96" s="456">
        <f t="shared" si="90"/>
        <v>6.6511085180863475E-2</v>
      </c>
      <c r="N96" s="456">
        <f t="shared" si="90"/>
        <v>9.6153846153846159E-2</v>
      </c>
      <c r="O96" s="456">
        <f t="shared" si="90"/>
        <v>8.4768211920529801E-2</v>
      </c>
      <c r="P96" s="456">
        <f t="shared" ref="P96" si="91">P73/P$60</f>
        <v>7.0100143061516448E-2</v>
      </c>
      <c r="Q96" s="456">
        <f t="shared" si="74"/>
        <v>1.594896331738437E-3</v>
      </c>
    </row>
    <row r="97" spans="1:17" ht="16.5">
      <c r="A97" s="12"/>
      <c r="B97" s="25" t="s">
        <v>2</v>
      </c>
      <c r="C97" s="4"/>
      <c r="D97" s="9"/>
      <c r="E97" s="50">
        <f t="shared" ref="E97:P97" si="92">E74/E$60</f>
        <v>0.12831241283124128</v>
      </c>
      <c r="F97" s="50">
        <f t="shared" si="92"/>
        <v>0.18309859154929578</v>
      </c>
      <c r="G97" s="50">
        <f t="shared" si="92"/>
        <v>0.15331491712707182</v>
      </c>
      <c r="H97" s="50">
        <f t="shared" si="92"/>
        <v>0.13982521847690388</v>
      </c>
      <c r="I97" s="50">
        <f t="shared" si="92"/>
        <v>7.2847682119205295E-2</v>
      </c>
      <c r="J97" s="50">
        <f t="shared" si="92"/>
        <v>0.25330661322645293</v>
      </c>
      <c r="K97" s="50">
        <f t="shared" si="92"/>
        <v>0.16246498599439776</v>
      </c>
      <c r="L97" s="458">
        <f t="shared" si="92"/>
        <v>0.10541727672035139</v>
      </c>
      <c r="M97" s="50">
        <f t="shared" si="92"/>
        <v>0.17269544924154026</v>
      </c>
      <c r="N97" s="50">
        <f t="shared" si="92"/>
        <v>0.25706436420722134</v>
      </c>
      <c r="O97" s="50">
        <f t="shared" si="92"/>
        <v>0.20662251655629138</v>
      </c>
      <c r="P97" s="50">
        <f t="shared" si="92"/>
        <v>0.16881258941344779</v>
      </c>
      <c r="Q97" s="50">
        <f t="shared" si="74"/>
        <v>0.13875598086124402</v>
      </c>
    </row>
    <row r="98" spans="1:17" ht="16.5">
      <c r="A98" s="12"/>
      <c r="B98" s="25"/>
      <c r="C98" s="4"/>
      <c r="D98" s="9"/>
      <c r="E98" s="50"/>
      <c r="F98" s="50"/>
      <c r="G98" s="50"/>
      <c r="H98" s="50"/>
      <c r="I98" s="50"/>
      <c r="J98" s="50"/>
      <c r="K98" s="50"/>
      <c r="L98" s="458"/>
      <c r="M98" s="50"/>
      <c r="N98" s="50"/>
      <c r="O98" s="50"/>
      <c r="P98" s="50"/>
    </row>
    <row r="99" spans="1:17" ht="18.75">
      <c r="A99" s="9"/>
      <c r="B99" s="27" t="s">
        <v>287</v>
      </c>
      <c r="C99" s="9"/>
      <c r="D99" s="9"/>
      <c r="E99" s="50"/>
      <c r="F99" s="50"/>
      <c r="G99" s="50"/>
      <c r="H99" s="458"/>
      <c r="I99" s="458"/>
      <c r="J99" s="458"/>
      <c r="K99" s="458"/>
      <c r="L99" s="458"/>
      <c r="M99" s="458"/>
      <c r="N99" s="458"/>
      <c r="O99" s="458"/>
      <c r="P99" s="458"/>
    </row>
    <row r="101" spans="1:17" ht="16.5">
      <c r="A101" s="9"/>
      <c r="B101" s="25"/>
      <c r="C101" s="9"/>
      <c r="D101" s="9"/>
      <c r="E101" s="50"/>
      <c r="F101" s="50"/>
      <c r="G101" s="50"/>
      <c r="H101" s="458"/>
      <c r="I101" s="458"/>
      <c r="J101" s="458"/>
      <c r="K101" s="458"/>
      <c r="L101" s="458"/>
      <c r="M101" s="458"/>
      <c r="N101" s="458"/>
      <c r="O101" s="458"/>
      <c r="P101" s="458"/>
    </row>
  </sheetData>
  <mergeCells count="3">
    <mergeCell ref="A1:Q1"/>
    <mergeCell ref="A2:Q2"/>
    <mergeCell ref="A3:Q3"/>
  </mergeCells>
  <conditionalFormatting sqref="B57 C56:C57">
    <cfRule type="cellIs" dxfId="2" priority="1" stopIfTrue="1" operator="equal">
      <formula>"tie to PF Core IS"</formula>
    </cfRule>
  </conditionalFormatting>
  <pageMargins left="0.53" right="0.24" top="0.54" bottom="0.28999999999999998" header="0.3" footer="0.3"/>
  <pageSetup scale="64" fitToHeight="0" orientation="landscape" r:id="rId1"/>
  <headerFooter>
    <oddFooter>&amp;LActivision Blizzard, Inc.&amp;R&amp;P of &amp; 16</oddFooter>
  </headerFooter>
  <rowBreaks count="1" manualBreakCount="1">
    <brk id="55" max="16"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103"/>
  <sheetViews>
    <sheetView showGridLines="0" zoomScale="78" zoomScaleNormal="78" workbookViewId="0">
      <pane ySplit="8" topLeftCell="A21" activePane="bottomLeft" state="frozen"/>
      <selection pane="bottomLeft" sqref="A1:N1"/>
    </sheetView>
  </sheetViews>
  <sheetFormatPr defaultColWidth="8.85546875" defaultRowHeight="15"/>
  <cols>
    <col min="1" max="3" width="2.7109375" style="5" customWidth="1"/>
    <col min="4" max="4" width="60.42578125" style="5" customWidth="1"/>
    <col min="5" max="6" width="11.140625" style="27" customWidth="1"/>
    <col min="7" max="9" width="11.140625" style="65" customWidth="1"/>
    <col min="10" max="10" width="10.5703125" style="27" bestFit="1" customWidth="1"/>
    <col min="11" max="12" width="10.5703125" style="65" bestFit="1" customWidth="1"/>
    <col min="13" max="14" width="10" style="53" customWidth="1"/>
    <col min="15" max="16384" width="8.85546875" style="27"/>
  </cols>
  <sheetData>
    <row r="1" spans="1:23" s="31" customFormat="1" ht="15" customHeight="1" collapsed="1">
      <c r="A1" s="597" t="s">
        <v>49</v>
      </c>
      <c r="B1" s="597"/>
      <c r="C1" s="597"/>
      <c r="D1" s="597"/>
      <c r="E1" s="597"/>
      <c r="F1" s="597"/>
      <c r="G1" s="597"/>
      <c r="H1" s="597"/>
      <c r="I1" s="597"/>
      <c r="J1" s="597"/>
      <c r="K1" s="597"/>
      <c r="L1" s="597"/>
      <c r="M1" s="597"/>
      <c r="N1" s="597"/>
    </row>
    <row r="2" spans="1:23" s="31" customFormat="1" ht="15" customHeight="1">
      <c r="A2" s="597" t="s">
        <v>298</v>
      </c>
      <c r="B2" s="597"/>
      <c r="C2" s="597"/>
      <c r="D2" s="597"/>
      <c r="E2" s="597"/>
      <c r="F2" s="597"/>
      <c r="G2" s="597"/>
      <c r="H2" s="597"/>
      <c r="I2" s="597"/>
      <c r="J2" s="597"/>
      <c r="K2" s="597"/>
      <c r="L2" s="597"/>
      <c r="M2" s="597"/>
      <c r="N2" s="597"/>
    </row>
    <row r="3" spans="1:23" s="31" customFormat="1" ht="15" customHeight="1">
      <c r="A3" s="597" t="s">
        <v>28</v>
      </c>
      <c r="B3" s="597"/>
      <c r="C3" s="597"/>
      <c r="D3" s="597"/>
      <c r="E3" s="597"/>
      <c r="F3" s="597"/>
      <c r="G3" s="597"/>
      <c r="H3" s="597"/>
      <c r="I3" s="597"/>
      <c r="J3" s="597"/>
      <c r="K3" s="597"/>
      <c r="L3" s="597"/>
      <c r="M3" s="597"/>
      <c r="N3" s="597"/>
      <c r="O3" s="30"/>
      <c r="S3" s="30"/>
      <c r="W3" s="30"/>
    </row>
    <row r="4" spans="1:23" s="78" customFormat="1">
      <c r="A4" s="76"/>
      <c r="B4" s="77"/>
      <c r="C4" s="77"/>
      <c r="D4" s="77"/>
      <c r="E4" s="77"/>
      <c r="F4" s="77"/>
      <c r="G4" s="551"/>
      <c r="H4" s="551"/>
      <c r="I4" s="551"/>
      <c r="J4" s="77"/>
      <c r="K4" s="551"/>
      <c r="L4" s="551"/>
      <c r="M4" s="551"/>
      <c r="N4" s="77"/>
      <c r="O4" s="502"/>
      <c r="S4" s="502"/>
      <c r="W4" s="502"/>
    </row>
    <row r="5" spans="1:23">
      <c r="A5" s="20" t="s">
        <v>191</v>
      </c>
    </row>
    <row r="6" spans="1:23" s="434" customFormat="1">
      <c r="A6" s="574"/>
      <c r="B6" s="574"/>
      <c r="C6" s="574"/>
      <c r="D6" s="574"/>
      <c r="E6" s="436" t="s">
        <v>4</v>
      </c>
      <c r="F6" s="436" t="s">
        <v>5</v>
      </c>
      <c r="G6" s="436" t="s">
        <v>6</v>
      </c>
      <c r="H6" s="436" t="s">
        <v>3</v>
      </c>
      <c r="I6" s="436" t="s">
        <v>4</v>
      </c>
      <c r="J6" s="436" t="s">
        <v>5</v>
      </c>
      <c r="K6" s="436" t="s">
        <v>6</v>
      </c>
      <c r="L6" s="436" t="s">
        <v>3</v>
      </c>
      <c r="M6" s="436" t="s">
        <v>4</v>
      </c>
      <c r="N6" s="436" t="s">
        <v>5</v>
      </c>
    </row>
    <row r="7" spans="1:23" s="434" customFormat="1">
      <c r="A7" s="573"/>
      <c r="B7" s="573"/>
      <c r="C7" s="573"/>
      <c r="D7" s="573"/>
      <c r="E7" s="436" t="s">
        <v>51</v>
      </c>
      <c r="F7" s="436" t="s">
        <v>51</v>
      </c>
      <c r="G7" s="436" t="s">
        <v>51</v>
      </c>
      <c r="H7" s="436" t="s">
        <v>52</v>
      </c>
      <c r="I7" s="436" t="s">
        <v>52</v>
      </c>
      <c r="J7" s="436" t="s">
        <v>52</v>
      </c>
      <c r="K7" s="436" t="s">
        <v>52</v>
      </c>
      <c r="L7" s="436" t="s">
        <v>53</v>
      </c>
      <c r="M7" s="436" t="s">
        <v>53</v>
      </c>
      <c r="N7" s="436" t="s">
        <v>53</v>
      </c>
    </row>
    <row r="8" spans="1:23" s="434" customFormat="1">
      <c r="E8" s="572" t="s">
        <v>281</v>
      </c>
      <c r="F8" s="572" t="s">
        <v>281</v>
      </c>
      <c r="G8" s="572" t="s">
        <v>281</v>
      </c>
      <c r="H8" s="572" t="s">
        <v>281</v>
      </c>
      <c r="I8" s="572" t="s">
        <v>281</v>
      </c>
      <c r="J8" s="572" t="s">
        <v>281</v>
      </c>
      <c r="K8" s="572" t="s">
        <v>281</v>
      </c>
      <c r="L8" s="572" t="s">
        <v>281</v>
      </c>
      <c r="M8" s="572" t="s">
        <v>281</v>
      </c>
      <c r="N8" s="572" t="s">
        <v>281</v>
      </c>
    </row>
    <row r="9" spans="1:23" ht="5.25" customHeight="1">
      <c r="A9" s="6"/>
      <c r="B9" s="6"/>
      <c r="C9" s="6"/>
      <c r="D9" s="6"/>
      <c r="E9" s="584"/>
      <c r="F9" s="584"/>
      <c r="G9" s="584"/>
      <c r="H9" s="584"/>
      <c r="I9" s="584"/>
      <c r="J9" s="584"/>
      <c r="K9" s="584"/>
      <c r="L9" s="584"/>
      <c r="M9" s="585"/>
      <c r="N9" s="585"/>
    </row>
    <row r="10" spans="1:23">
      <c r="A10" s="8"/>
      <c r="B10" s="1" t="s">
        <v>258</v>
      </c>
      <c r="C10" s="9"/>
      <c r="D10" s="8"/>
      <c r="E10" s="13">
        <f>SUM('QTD P&amp;L - 12 quarters'!E9:H9)</f>
        <v>4369</v>
      </c>
      <c r="F10" s="13">
        <f>SUM('QTD P&amp;L - 12 quarters'!F9:I9)</f>
        <v>4361</v>
      </c>
      <c r="G10" s="13">
        <f>SUM('QTD P&amp;L - 12 quarters'!G9:J9)</f>
        <v>4279</v>
      </c>
      <c r="H10" s="13">
        <f>SUM('QTD P&amp;L - 12 quarters'!H9:K9)</f>
        <v>4606</v>
      </c>
      <c r="I10" s="13">
        <f>SUM('QTD P&amp;L - 12 quarters'!I9:L9)</f>
        <v>4535</v>
      </c>
      <c r="J10" s="13">
        <f>SUM('QTD P&amp;L - 12 quarters'!J9:M9)</f>
        <v>4577</v>
      </c>
      <c r="K10" s="13">
        <f>SUM('QTD P&amp;L - 12 quarters'!K9:N9)</f>
        <v>4447</v>
      </c>
      <c r="L10" s="13">
        <f>SUM('QTD P&amp;L - 12 quarters'!L9:O9)</f>
        <v>4588</v>
      </c>
      <c r="M10" s="13">
        <f>SUM('QTD P&amp;L - 12 quarters'!M9:P9)</f>
        <v>4767</v>
      </c>
      <c r="N10" s="13">
        <f>SUM('QTD P&amp;L - 12 quarters'!N9:Q9)</f>
        <v>4776</v>
      </c>
    </row>
    <row r="11" spans="1:23">
      <c r="A11" s="8"/>
      <c r="B11" s="1" t="s">
        <v>257</v>
      </c>
      <c r="C11" s="9"/>
      <c r="D11" s="8"/>
      <c r="E11" s="552"/>
      <c r="F11" s="13"/>
      <c r="G11" s="552"/>
      <c r="H11" s="552"/>
      <c r="I11" s="552"/>
      <c r="J11" s="13"/>
      <c r="K11" s="552"/>
      <c r="L11" s="552"/>
      <c r="M11" s="552"/>
      <c r="N11" s="13"/>
    </row>
    <row r="12" spans="1:23" s="65" customFormat="1">
      <c r="A12" s="10"/>
      <c r="B12" s="2"/>
      <c r="C12" s="2" t="s">
        <v>277</v>
      </c>
      <c r="D12" s="10"/>
      <c r="E12" s="64">
        <f>SUM('QTD P&amp;L - 12 quarters'!E11:H11)</f>
        <v>1661</v>
      </c>
      <c r="F12" s="64">
        <f>SUM('QTD P&amp;L - 12 quarters'!F11:I11)</f>
        <v>1567</v>
      </c>
      <c r="G12" s="64">
        <v>1432</v>
      </c>
      <c r="H12" s="64">
        <f>SUM('QTD P&amp;L - 12 quarters'!H11:K11)</f>
        <v>1473</v>
      </c>
      <c r="I12" s="64">
        <f>SUM('QTD P&amp;L - 12 quarters'!I11:L11)</f>
        <v>1427</v>
      </c>
      <c r="J12" s="64">
        <f>SUM('QTD P&amp;L - 12 quarters'!J11:M11)</f>
        <v>1436</v>
      </c>
      <c r="K12" s="64">
        <v>1350</v>
      </c>
      <c r="L12" s="64">
        <f>SUM('QTD P&amp;L - 12 quarters'!L11:O11)</f>
        <v>1313</v>
      </c>
      <c r="M12" s="64">
        <f>SUM('QTD P&amp;L - 12 quarters'!M11:P11)</f>
        <v>1291</v>
      </c>
      <c r="N12" s="64">
        <f>SUM('QTD P&amp;L - 12 quarters'!N11:Q11)</f>
        <v>1235</v>
      </c>
    </row>
    <row r="13" spans="1:23" s="65" customFormat="1">
      <c r="A13" s="10"/>
      <c r="B13" s="2"/>
      <c r="C13" s="2" t="s">
        <v>282</v>
      </c>
      <c r="D13" s="10"/>
      <c r="E13" s="64">
        <f>SUM('QTD P&amp;L - 12 quarters'!E12:H12)</f>
        <v>199</v>
      </c>
      <c r="F13" s="64">
        <f>SUM('QTD P&amp;L - 12 quarters'!F12:I12)</f>
        <v>211</v>
      </c>
      <c r="G13" s="64">
        <v>212</v>
      </c>
      <c r="H13" s="64">
        <f>SUM('QTD P&amp;L - 12 quarters'!H12:K12)</f>
        <v>216</v>
      </c>
      <c r="I13" s="64">
        <f>SUM('QTD P&amp;L - 12 quarters'!I12:L12)</f>
        <v>218</v>
      </c>
      <c r="J13" s="64">
        <f>SUM('QTD P&amp;L - 12 quarters'!J12:M12)</f>
        <v>224</v>
      </c>
      <c r="K13" s="64">
        <v>241</v>
      </c>
      <c r="L13" s="64">
        <f>SUM('QTD P&amp;L - 12 quarters'!L12:O12)</f>
        <v>250</v>
      </c>
      <c r="M13" s="64">
        <f>SUM('QTD P&amp;L - 12 quarters'!M12:P12)</f>
        <v>256</v>
      </c>
      <c r="N13" s="64">
        <f>SUM('QTD P&amp;L - 12 quarters'!N12:Q12)</f>
        <v>254</v>
      </c>
    </row>
    <row r="14" spans="1:23" s="65" customFormat="1">
      <c r="A14" s="10"/>
      <c r="B14" s="2"/>
      <c r="C14" s="2" t="s">
        <v>275</v>
      </c>
      <c r="D14" s="10"/>
      <c r="E14" s="64">
        <f>SUM('QTD P&amp;L - 12 quarters'!E13:H13)</f>
        <v>387</v>
      </c>
      <c r="F14" s="64">
        <f>SUM('QTD P&amp;L - 12 quarters'!F13:I13)</f>
        <v>391</v>
      </c>
      <c r="G14" s="64">
        <v>348</v>
      </c>
      <c r="H14" s="64">
        <f>SUM('QTD P&amp;L - 12 quarters'!H13:K13)</f>
        <v>375</v>
      </c>
      <c r="I14" s="64">
        <f>SUM('QTD P&amp;L - 12 quarters'!I13:L13)</f>
        <v>340</v>
      </c>
      <c r="J14" s="64">
        <f>SUM('QTD P&amp;L - 12 quarters'!J13:M13)</f>
        <v>347</v>
      </c>
      <c r="K14" s="64">
        <v>338</v>
      </c>
      <c r="L14" s="64">
        <f>SUM('QTD P&amp;L - 12 quarters'!L13:O13)</f>
        <v>301</v>
      </c>
      <c r="M14" s="64">
        <f>SUM('QTD P&amp;L - 12 quarters'!M13:P13)</f>
        <v>297</v>
      </c>
      <c r="N14" s="64">
        <f>SUM('QTD P&amp;L - 12 quarters'!N13:Q13)</f>
        <v>260</v>
      </c>
    </row>
    <row r="15" spans="1:23" s="65" customFormat="1">
      <c r="A15" s="10"/>
      <c r="B15" s="2"/>
      <c r="C15" s="2" t="s">
        <v>276</v>
      </c>
      <c r="D15" s="10"/>
      <c r="E15" s="64">
        <f>SUM('QTD P&amp;L - 12 quarters'!E14:H14)</f>
        <v>328</v>
      </c>
      <c r="F15" s="64">
        <f>SUM('QTD P&amp;L - 12 quarters'!F14:I14)</f>
        <v>337</v>
      </c>
      <c r="G15" s="64">
        <v>315</v>
      </c>
      <c r="H15" s="64">
        <f>SUM('QTD P&amp;L - 12 quarters'!H14:K14)</f>
        <v>294</v>
      </c>
      <c r="I15" s="64">
        <f>SUM('QTD P&amp;L - 12 quarters'!I14:L14)</f>
        <v>269</v>
      </c>
      <c r="J15" s="64">
        <f>SUM('QTD P&amp;L - 12 quarters'!J14:M14)</f>
        <v>257</v>
      </c>
      <c r="K15" s="64">
        <v>197</v>
      </c>
      <c r="L15" s="64">
        <f>SUM('QTD P&amp;L - 12 quarters'!L14:O14)</f>
        <v>183</v>
      </c>
      <c r="M15" s="64">
        <f>SUM('QTD P&amp;L - 12 quarters'!M14:P14)</f>
        <v>178</v>
      </c>
      <c r="N15" s="64">
        <f>SUM('QTD P&amp;L - 12 quarters'!N14:Q14)</f>
        <v>161</v>
      </c>
    </row>
    <row r="16" spans="1:23">
      <c r="A16" s="10"/>
      <c r="B16" s="10"/>
      <c r="C16" s="6" t="s">
        <v>54</v>
      </c>
      <c r="D16" s="10"/>
      <c r="E16" s="15">
        <f>SUM('QTD P&amp;L - 12 quarters'!E15:H15)</f>
        <v>636</v>
      </c>
      <c r="F16" s="15">
        <f>SUM('QTD P&amp;L - 12 quarters'!F15:I15)</f>
        <v>558</v>
      </c>
      <c r="G16" s="15">
        <v>627</v>
      </c>
      <c r="H16" s="15">
        <f>SUM('QTD P&amp;L - 12 quarters'!H15:K15)</f>
        <v>646</v>
      </c>
      <c r="I16" s="15">
        <f>SUM('QTD P&amp;L - 12 quarters'!I15:L15)</f>
        <v>622</v>
      </c>
      <c r="J16" s="15">
        <f>SUM('QTD P&amp;L - 12 quarters'!J15:M15)</f>
        <v>618</v>
      </c>
      <c r="K16" s="15">
        <v>642</v>
      </c>
      <c r="L16" s="15">
        <f>SUM('QTD P&amp;L - 12 quarters'!L15:O15)</f>
        <v>634</v>
      </c>
      <c r="M16" s="15">
        <f>SUM('QTD P&amp;L - 12 quarters'!M15:P15)</f>
        <v>651</v>
      </c>
      <c r="N16" s="15">
        <f>SUM('QTD P&amp;L - 12 quarters'!N15:Q15)</f>
        <v>666</v>
      </c>
    </row>
    <row r="17" spans="1:14">
      <c r="A17" s="10"/>
      <c r="B17" s="10"/>
      <c r="C17" s="6" t="s">
        <v>55</v>
      </c>
      <c r="D17" s="10"/>
      <c r="E17" s="15">
        <f>SUM('QTD P&amp;L - 12 quarters'!E16:H16)</f>
        <v>587</v>
      </c>
      <c r="F17" s="15">
        <f>SUM('QTD P&amp;L - 12 quarters'!F16:I16)</f>
        <v>573</v>
      </c>
      <c r="G17" s="15">
        <v>544</v>
      </c>
      <c r="H17" s="15">
        <f>SUM('QTD P&amp;L - 12 quarters'!H16:K16)</f>
        <v>517</v>
      </c>
      <c r="I17" s="15">
        <f>SUM('QTD P&amp;L - 12 quarters'!I16:L16)</f>
        <v>524</v>
      </c>
      <c r="J17" s="15">
        <f>SUM('QTD P&amp;L - 12 quarters'!J16:M16)</f>
        <v>506</v>
      </c>
      <c r="K17" s="15">
        <v>520</v>
      </c>
      <c r="L17" s="15">
        <f>SUM('QTD P&amp;L - 12 quarters'!L16:O16)</f>
        <v>525</v>
      </c>
      <c r="M17" s="15">
        <f>SUM('QTD P&amp;L - 12 quarters'!M16:P16)</f>
        <v>490</v>
      </c>
      <c r="N17" s="15">
        <f>SUM('QTD P&amp;L - 12 quarters'!N16:Q16)</f>
        <v>495</v>
      </c>
    </row>
    <row r="18" spans="1:14">
      <c r="A18" s="10"/>
      <c r="B18" s="10"/>
      <c r="C18" s="6" t="s">
        <v>56</v>
      </c>
      <c r="D18" s="10"/>
      <c r="E18" s="15">
        <f>SUM('QTD P&amp;L - 12 quarters'!E17:H17)</f>
        <v>393</v>
      </c>
      <c r="F18" s="15">
        <f>SUM('QTD P&amp;L - 12 quarters'!F17:I17)</f>
        <v>405</v>
      </c>
      <c r="G18" s="15">
        <v>395</v>
      </c>
      <c r="H18" s="15">
        <f>SUM('QTD P&amp;L - 12 quarters'!H17:K17)</f>
        <v>362</v>
      </c>
      <c r="I18" s="503">
        <f>SUM('QTD P&amp;L - 12 quarters'!I17:L17)</f>
        <v>345</v>
      </c>
      <c r="J18" s="15">
        <f>SUM('QTD P&amp;L - 12 quarters'!J17:M17)</f>
        <v>352</v>
      </c>
      <c r="K18" s="15">
        <v>364</v>
      </c>
      <c r="L18" s="15">
        <f>SUM('QTD P&amp;L - 12 quarters'!L17:O17)</f>
        <v>405</v>
      </c>
      <c r="M18" s="15">
        <f>SUM('QTD P&amp;L - 12 quarters'!M17:P17)</f>
        <v>457</v>
      </c>
      <c r="N18" s="15">
        <f>SUM('QTD P&amp;L - 12 quarters'!N17:Q17)</f>
        <v>448</v>
      </c>
    </row>
    <row r="19" spans="1:14">
      <c r="A19" s="10"/>
      <c r="B19" s="10"/>
      <c r="C19" s="6" t="s">
        <v>57</v>
      </c>
      <c r="D19" s="10"/>
      <c r="E19" s="15">
        <f>SUM('QTD P&amp;L - 12 quarters'!E18:H18)</f>
        <v>123</v>
      </c>
      <c r="F19" s="15">
        <f>SUM('QTD P&amp;L - 12 quarters'!F18:I18)</f>
        <v>61</v>
      </c>
      <c r="G19" s="15">
        <v>23</v>
      </c>
      <c r="H19" s="15">
        <f>SUM('QTD P&amp;L - 12 quarters'!H18:K18)</f>
        <v>8</v>
      </c>
      <c r="I19" s="15">
        <f>SUM('QTD P&amp;L - 12 quarters'!I18:L18)</f>
        <v>-7</v>
      </c>
      <c r="J19" s="15">
        <f>SUM('QTD P&amp;L - 12 quarters'!J18:M18)</f>
        <v>-6</v>
      </c>
      <c r="K19" s="15">
        <v>0</v>
      </c>
      <c r="L19" s="15">
        <f>SUM('QTD P&amp;L - 12 quarters'!L18:O18)</f>
        <v>19</v>
      </c>
      <c r="M19" s="15">
        <f>SUM('QTD P&amp;L - 12 quarters'!M18:P18)</f>
        <v>22</v>
      </c>
      <c r="N19" s="15">
        <f>SUM('QTD P&amp;L - 12 quarters'!N18:Q18)</f>
        <v>25</v>
      </c>
    </row>
    <row r="20" spans="1:14" ht="16.5">
      <c r="A20" s="10"/>
      <c r="B20" s="10"/>
      <c r="C20" s="6" t="s">
        <v>58</v>
      </c>
      <c r="D20" s="10"/>
      <c r="E20" s="16">
        <f>SUM('QTD P&amp;L - 12 quarters'!E19:H19)</f>
        <v>0</v>
      </c>
      <c r="F20" s="16">
        <f>SUM('QTD P&amp;L - 12 quarters'!F19:I19)</f>
        <v>0</v>
      </c>
      <c r="G20" s="16">
        <v>409</v>
      </c>
      <c r="H20" s="16">
        <f>SUM('QTD P&amp;L - 12 quarters'!H19:K19)</f>
        <v>409</v>
      </c>
      <c r="I20" s="16">
        <f>SUM('QTD P&amp;L - 12 quarters'!I19:L19)</f>
        <v>409</v>
      </c>
      <c r="J20" s="16">
        <f>SUM('QTD P&amp;L - 12 quarters'!J19:M19)</f>
        <v>409</v>
      </c>
      <c r="K20" s="16">
        <v>326</v>
      </c>
      <c r="L20" s="16">
        <f>SUM('QTD P&amp;L - 12 quarters'!L19:O19)</f>
        <v>326</v>
      </c>
      <c r="M20" s="16">
        <f>SUM('QTD P&amp;L - 12 quarters'!M19:P19)</f>
        <v>326</v>
      </c>
      <c r="N20" s="16">
        <f>SUM('QTD P&amp;L - 12 quarters'!N19:Q19)</f>
        <v>326</v>
      </c>
    </row>
    <row r="21" spans="1:14" ht="16.5">
      <c r="A21" s="10"/>
      <c r="B21" s="10"/>
      <c r="C21" s="10"/>
      <c r="D21" s="10" t="s">
        <v>256</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SUM(N12:N20)</f>
        <v>3870</v>
      </c>
    </row>
    <row r="22" spans="1:14">
      <c r="A22" s="11"/>
      <c r="B22" s="25" t="s">
        <v>1</v>
      </c>
      <c r="C22" s="3"/>
      <c r="D22" s="11"/>
      <c r="E22" s="14">
        <f t="shared" ref="E22:M22" si="1">+E10-E21</f>
        <v>55</v>
      </c>
      <c r="F22" s="14">
        <f t="shared" si="1"/>
        <v>258</v>
      </c>
      <c r="G22" s="14">
        <f t="shared" si="1"/>
        <v>-26</v>
      </c>
      <c r="H22" s="14">
        <f t="shared" si="1"/>
        <v>306</v>
      </c>
      <c r="I22" s="14">
        <f t="shared" si="1"/>
        <v>388</v>
      </c>
      <c r="J22" s="14">
        <f t="shared" si="1"/>
        <v>434</v>
      </c>
      <c r="K22" s="14">
        <f t="shared" si="1"/>
        <v>469</v>
      </c>
      <c r="L22" s="14">
        <f t="shared" si="1"/>
        <v>632</v>
      </c>
      <c r="M22" s="14">
        <f t="shared" si="1"/>
        <v>799</v>
      </c>
      <c r="N22" s="14">
        <f>+N10-N21</f>
        <v>906</v>
      </c>
    </row>
    <row r="23" spans="1:14" ht="16.5">
      <c r="A23" s="12"/>
      <c r="B23" s="2" t="s">
        <v>59</v>
      </c>
      <c r="C23" s="12"/>
      <c r="D23" s="12"/>
      <c r="E23" s="16">
        <f>SUM('QTD P&amp;L - 12 quarters'!E22:H22)</f>
        <v>52</v>
      </c>
      <c r="F23" s="16">
        <f>SUM('QTD P&amp;L - 12 quarters'!F22:I22)</f>
        <v>39</v>
      </c>
      <c r="G23" s="16">
        <f>SUM('QTD P&amp;L - 12 quarters'!G22:J22)</f>
        <v>18</v>
      </c>
      <c r="H23" s="16">
        <f>SUM('QTD P&amp;L - 12 quarters'!H22:K22)</f>
        <v>8</v>
      </c>
      <c r="I23" s="16">
        <f>SUM('QTD P&amp;L - 12 quarters'!I22:L22)</f>
        <v>9</v>
      </c>
      <c r="J23" s="16">
        <f>SUM('QTD P&amp;L - 12 quarters'!J22:M22)</f>
        <v>12</v>
      </c>
      <c r="K23" s="16">
        <f>SUM('QTD P&amp;L - 12 quarters'!K22:N22)</f>
        <v>23</v>
      </c>
      <c r="L23" s="16">
        <f>SUM('QTD P&amp;L - 12 quarters'!L22:O22)</f>
        <v>25</v>
      </c>
      <c r="M23" s="16">
        <f>SUM('QTD P&amp;L - 12 quarters'!M22:P22)</f>
        <v>26</v>
      </c>
      <c r="N23" s="16">
        <f>SUM('QTD P&amp;L - 12 quarters'!N22:Q22)</f>
        <v>15</v>
      </c>
    </row>
    <row r="24" spans="1:14">
      <c r="A24" s="12"/>
      <c r="B24" s="22" t="s">
        <v>60</v>
      </c>
      <c r="C24" s="4"/>
      <c r="D24" s="12"/>
      <c r="E24" s="15">
        <f t="shared" ref="E24:M24" si="2">SUM(E22:E23)</f>
        <v>107</v>
      </c>
      <c r="F24" s="15">
        <f t="shared" si="2"/>
        <v>297</v>
      </c>
      <c r="G24" s="15">
        <f t="shared" si="2"/>
        <v>-8</v>
      </c>
      <c r="H24" s="15">
        <f t="shared" si="2"/>
        <v>314</v>
      </c>
      <c r="I24" s="15">
        <f t="shared" si="2"/>
        <v>397</v>
      </c>
      <c r="J24" s="15">
        <f t="shared" si="2"/>
        <v>446</v>
      </c>
      <c r="K24" s="15">
        <f t="shared" si="2"/>
        <v>492</v>
      </c>
      <c r="L24" s="15">
        <f t="shared" si="2"/>
        <v>657</v>
      </c>
      <c r="M24" s="15">
        <f t="shared" si="2"/>
        <v>825</v>
      </c>
      <c r="N24" s="15">
        <f>SUM(N22:N23)</f>
        <v>921</v>
      </c>
    </row>
    <row r="25" spans="1:14" ht="16.5">
      <c r="A25" s="12"/>
      <c r="B25" s="2" t="s">
        <v>61</v>
      </c>
      <c r="C25" s="4"/>
      <c r="D25" s="12"/>
      <c r="E25" s="16">
        <f>SUM('QTD P&amp;L - 12 quarters'!E24:H24)</f>
        <v>-97</v>
      </c>
      <c r="F25" s="16">
        <f>SUM('QTD P&amp;L - 12 quarters'!F24:I24)</f>
        <v>-30</v>
      </c>
      <c r="G25" s="16">
        <f>SUM('QTD P&amp;L - 12 quarters'!G24:J24)</f>
        <v>-121</v>
      </c>
      <c r="H25" s="16">
        <f>SUM('QTD P&amp;L - 12 quarters'!H24:K24)</f>
        <v>9</v>
      </c>
      <c r="I25" s="16">
        <f>SUM('QTD P&amp;L - 12 quarters'!I24:L24)</f>
        <v>68</v>
      </c>
      <c r="J25" s="16">
        <f>SUM('QTD P&amp;L - 12 quarters'!J24:M24)</f>
        <v>81</v>
      </c>
      <c r="K25" s="16">
        <f>SUM('QTD P&amp;L - 12 quarters'!K24:N24)</f>
        <v>74</v>
      </c>
      <c r="L25" s="16">
        <f>SUM('QTD P&amp;L - 12 quarters'!L24:O24)</f>
        <v>117</v>
      </c>
      <c r="M25" s="16">
        <f>SUM('QTD P&amp;L - 12 quarters'!M24:P24)</f>
        <v>169</v>
      </c>
      <c r="N25" s="16">
        <f>SUM('QTD P&amp;L - 12 quarters'!N24:Q24)</f>
        <v>168</v>
      </c>
    </row>
    <row r="26" spans="1:14" ht="16.5">
      <c r="A26" s="9"/>
      <c r="B26" s="25" t="s">
        <v>2</v>
      </c>
      <c r="C26" s="9"/>
      <c r="D26" s="9"/>
      <c r="E26" s="17">
        <f t="shared" ref="E26:M26" si="3">E24-E25</f>
        <v>204</v>
      </c>
      <c r="F26" s="17">
        <f t="shared" si="3"/>
        <v>327</v>
      </c>
      <c r="G26" s="17">
        <f t="shared" si="3"/>
        <v>113</v>
      </c>
      <c r="H26" s="17">
        <f t="shared" si="3"/>
        <v>305</v>
      </c>
      <c r="I26" s="17">
        <f t="shared" si="3"/>
        <v>329</v>
      </c>
      <c r="J26" s="17">
        <f t="shared" si="3"/>
        <v>365</v>
      </c>
      <c r="K26" s="17">
        <f t="shared" si="3"/>
        <v>418</v>
      </c>
      <c r="L26" s="17">
        <f t="shared" si="3"/>
        <v>540</v>
      </c>
      <c r="M26" s="17">
        <f t="shared" si="3"/>
        <v>656</v>
      </c>
      <c r="N26" s="17">
        <f>N24-N25</f>
        <v>753</v>
      </c>
    </row>
    <row r="27" spans="1:14" ht="9.75" customHeight="1">
      <c r="A27" s="9"/>
      <c r="B27" s="25"/>
      <c r="C27" s="9"/>
      <c r="D27" s="9"/>
      <c r="E27" s="553"/>
      <c r="F27" s="17"/>
      <c r="G27" s="553"/>
      <c r="H27" s="553"/>
      <c r="I27" s="553"/>
      <c r="J27" s="17"/>
      <c r="K27" s="553"/>
      <c r="L27" s="553"/>
      <c r="M27" s="553"/>
      <c r="N27" s="17"/>
    </row>
    <row r="28" spans="1:14" s="69" customFormat="1">
      <c r="A28" s="79"/>
      <c r="B28" s="80" t="s">
        <v>37</v>
      </c>
      <c r="C28" s="80"/>
      <c r="D28" s="80"/>
      <c r="E28" s="554"/>
      <c r="F28" s="81"/>
      <c r="G28" s="554"/>
      <c r="H28" s="554"/>
      <c r="I28" s="554"/>
      <c r="J28" s="81"/>
      <c r="K28" s="554"/>
      <c r="L28" s="554"/>
      <c r="M28" s="554"/>
      <c r="N28" s="81"/>
    </row>
    <row r="29" spans="1:14" s="69" customFormat="1">
      <c r="A29" s="79"/>
      <c r="B29" s="80"/>
      <c r="C29" s="545" t="s">
        <v>39</v>
      </c>
      <c r="D29" s="80"/>
      <c r="E29" s="83">
        <f>SUM('QTD P&amp;L - 12 quarters'!E28:H28)</f>
        <v>0.16</v>
      </c>
      <c r="F29" s="83">
        <f>SUM('QTD P&amp;L - 12 quarters'!F28:I28)</f>
        <v>0.25</v>
      </c>
      <c r="G29" s="83">
        <v>9.0000000000000038E-2</v>
      </c>
      <c r="H29" s="83">
        <f>SUM('QTD P&amp;L - 12 quarters'!H28:K28)</f>
        <v>0.22999999999999998</v>
      </c>
      <c r="I29" s="83">
        <f>SUM('QTD P&amp;L - 12 quarters'!I28:L28)</f>
        <v>0.26</v>
      </c>
      <c r="J29" s="83">
        <f>SUM('QTD P&amp;L - 12 quarters'!J28:M28)</f>
        <v>0.28999999999999998</v>
      </c>
      <c r="K29" s="83">
        <v>0.34</v>
      </c>
      <c r="L29" s="83">
        <f>SUM('QTD P&amp;L - 12 quarters'!L28:O28)</f>
        <v>0.43999999999999995</v>
      </c>
      <c r="M29" s="83">
        <f>SUM('QTD P&amp;L - 12 quarters'!M28:P28)</f>
        <v>0.55000000000000004</v>
      </c>
      <c r="N29" s="83">
        <f>SUM('QTD P&amp;L - 12 quarters'!N28:Q28)</f>
        <v>0.64</v>
      </c>
    </row>
    <row r="30" spans="1:14" s="69" customFormat="1">
      <c r="A30" s="79"/>
      <c r="B30" s="80"/>
      <c r="C30" s="545" t="s">
        <v>40</v>
      </c>
      <c r="D30" s="80"/>
      <c r="E30" s="83">
        <f>SUM('QTD P&amp;L - 12 quarters'!E29:H29)</f>
        <v>0.16</v>
      </c>
      <c r="F30" s="83">
        <f>SUM('QTD P&amp;L - 12 quarters'!F29:I29)</f>
        <v>0.25</v>
      </c>
      <c r="G30" s="83">
        <v>9.0000000000000038E-2</v>
      </c>
      <c r="H30" s="83">
        <f>SUM('QTD P&amp;L - 12 quarters'!H29:K29)</f>
        <v>0.22999999999999998</v>
      </c>
      <c r="I30" s="83">
        <f>SUM('QTD P&amp;L - 12 quarters'!I29:L29)</f>
        <v>0.25</v>
      </c>
      <c r="J30" s="83">
        <f>SUM('QTD P&amp;L - 12 quarters'!J29:M29)</f>
        <v>0.27999999999999997</v>
      </c>
      <c r="K30" s="83">
        <v>0.33</v>
      </c>
      <c r="L30" s="83">
        <f>SUM('QTD P&amp;L - 12 quarters'!L29:O29)</f>
        <v>0.43</v>
      </c>
      <c r="M30" s="83">
        <f>SUM('QTD P&amp;L - 12 quarters'!M29:P29)</f>
        <v>0.55000000000000004</v>
      </c>
      <c r="N30" s="83">
        <f>SUM('QTD P&amp;L - 12 quarters'!N29:Q29)</f>
        <v>0.64</v>
      </c>
    </row>
    <row r="31" spans="1:14" s="69" customFormat="1" ht="4.1500000000000004" customHeight="1">
      <c r="A31" s="79"/>
      <c r="B31" s="80"/>
      <c r="C31" s="80"/>
      <c r="D31" s="80"/>
      <c r="E31" s="555"/>
      <c r="G31" s="555"/>
      <c r="H31" s="555"/>
      <c r="I31" s="555"/>
      <c r="K31" s="555"/>
      <c r="L31" s="555"/>
      <c r="M31" s="504"/>
      <c r="N31" s="504"/>
    </row>
    <row r="32" spans="1:14" s="69" customFormat="1">
      <c r="A32" s="79"/>
      <c r="B32" s="84" t="s">
        <v>38</v>
      </c>
      <c r="C32" s="79"/>
      <c r="D32" s="80"/>
      <c r="E32" s="555"/>
      <c r="G32" s="555"/>
      <c r="H32" s="555"/>
      <c r="I32" s="555"/>
      <c r="K32" s="555"/>
      <c r="L32" s="555"/>
      <c r="M32" s="504"/>
      <c r="N32" s="504"/>
    </row>
    <row r="33" spans="1:14" s="69" customFormat="1">
      <c r="A33" s="79"/>
      <c r="B33" s="80"/>
      <c r="C33" s="82" t="s">
        <v>39</v>
      </c>
      <c r="D33" s="80"/>
      <c r="E33" s="85">
        <f>AVERAGE('QTD P&amp;L - 12 quarters'!E32:H32)</f>
        <v>1298.5</v>
      </c>
      <c r="F33" s="85">
        <f>AVERAGE('QTD P&amp;L - 12 quarters'!F32:I32)</f>
        <v>1298.5</v>
      </c>
      <c r="G33" s="85">
        <f>AVERAGE('QTD P&amp;L - 12 quarters'!G32:J32)</f>
        <v>1283.25</v>
      </c>
      <c r="H33" s="85">
        <f>AVERAGE('QTD P&amp;L - 12 quarters'!H32:K32)</f>
        <v>1268.25</v>
      </c>
      <c r="I33" s="85">
        <f>AVERAGE('QTD P&amp;L - 12 quarters'!I32:L32)</f>
        <v>1254</v>
      </c>
      <c r="J33" s="85">
        <f>AVERAGE('QTD P&amp;L - 12 quarters'!J32:M32)</f>
        <v>1239.25</v>
      </c>
      <c r="K33" s="85">
        <f>AVERAGE('QTD P&amp;L - 12 quarters'!K32:N32)</f>
        <v>1222.5</v>
      </c>
      <c r="L33" s="85">
        <f>AVERAGE('QTD P&amp;L - 12 quarters'!L32:O32)</f>
        <v>1203.75</v>
      </c>
      <c r="M33" s="85">
        <f>AVERAGE('QTD P&amp;L - 12 quarters'!M32:P32)</f>
        <v>1181</v>
      </c>
      <c r="N33" s="85">
        <f>AVERAGE('QTD P&amp;L - 12 quarters'!N32:Q32)</f>
        <v>1163</v>
      </c>
    </row>
    <row r="34" spans="1:14" s="69" customFormat="1">
      <c r="A34" s="79"/>
      <c r="B34" s="80"/>
      <c r="C34" s="82" t="s">
        <v>40</v>
      </c>
      <c r="D34" s="80"/>
      <c r="E34" s="85">
        <f>AVERAGE('QTD P&amp;L - 12 quarters'!E33:H33)</f>
        <v>1322</v>
      </c>
      <c r="F34" s="85">
        <f>AVERAGE('QTD P&amp;L - 12 quarters'!F33:I33)</f>
        <v>1328.5</v>
      </c>
      <c r="G34" s="85">
        <f>AVERAGE('QTD P&amp;L - 12 quarters'!G33:J33)</f>
        <v>1313.25</v>
      </c>
      <c r="H34" s="85">
        <f>AVERAGE('QTD P&amp;L - 12 quarters'!H33:K33)</f>
        <v>1289.5</v>
      </c>
      <c r="I34" s="85">
        <f>AVERAGE('QTD P&amp;L - 12 quarters'!I33:L33)</f>
        <v>1268.5</v>
      </c>
      <c r="J34" s="85">
        <f>AVERAGE('QTD P&amp;L - 12 quarters'!J33:M33)</f>
        <v>1251</v>
      </c>
      <c r="K34" s="85">
        <f>AVERAGE('QTD P&amp;L - 12 quarters'!K33:N33)</f>
        <v>1234.25</v>
      </c>
      <c r="L34" s="85">
        <f>AVERAGE('QTD P&amp;L - 12 quarters'!L33:O33)</f>
        <v>1213.75</v>
      </c>
      <c r="M34" s="85">
        <f>AVERAGE('QTD P&amp;L - 12 quarters'!M33:P33)</f>
        <v>1189.25</v>
      </c>
      <c r="N34" s="85">
        <f>AVERAGE('QTD P&amp;L - 12 quarters'!N33:Q33)</f>
        <v>1169.5</v>
      </c>
    </row>
    <row r="35" spans="1:14" s="69" customFormat="1">
      <c r="A35" s="79"/>
      <c r="B35" s="80"/>
      <c r="C35" s="82"/>
      <c r="D35" s="80"/>
      <c r="E35" s="87"/>
      <c r="F35" s="87"/>
      <c r="G35" s="87"/>
      <c r="H35" s="87"/>
      <c r="I35" s="87"/>
      <c r="J35" s="87"/>
      <c r="K35" s="87"/>
      <c r="L35" s="87"/>
      <c r="M35" s="505"/>
      <c r="N35" s="505"/>
    </row>
    <row r="36" spans="1:14">
      <c r="A36" s="20" t="s">
        <v>45</v>
      </c>
      <c r="B36" s="29"/>
      <c r="C36" s="18"/>
      <c r="D36" s="29"/>
      <c r="E36" s="34"/>
      <c r="F36" s="34"/>
      <c r="G36" s="34"/>
      <c r="H36" s="34"/>
      <c r="I36" s="34"/>
      <c r="J36" s="34"/>
      <c r="K36" s="34"/>
      <c r="L36" s="34"/>
      <c r="M36" s="506"/>
      <c r="N36" s="506"/>
    </row>
    <row r="37" spans="1:14">
      <c r="A37" s="32"/>
      <c r="B37" s="29"/>
      <c r="C37" s="18"/>
      <c r="D37" s="29"/>
      <c r="E37" s="19" t="str">
        <f t="shared" ref="E37:M38" si="4">E6</f>
        <v>Q2</v>
      </c>
      <c r="F37" s="19" t="str">
        <f t="shared" si="4"/>
        <v>Q3</v>
      </c>
      <c r="G37" s="19" t="str">
        <f t="shared" si="4"/>
        <v>Q4</v>
      </c>
      <c r="H37" s="19" t="str">
        <f t="shared" si="4"/>
        <v>Q1</v>
      </c>
      <c r="I37" s="19" t="str">
        <f t="shared" si="4"/>
        <v>Q2</v>
      </c>
      <c r="J37" s="19" t="str">
        <f t="shared" si="4"/>
        <v>Q3</v>
      </c>
      <c r="K37" s="19" t="str">
        <f t="shared" si="4"/>
        <v>Q4</v>
      </c>
      <c r="L37" s="19" t="str">
        <f t="shared" si="4"/>
        <v>Q1</v>
      </c>
      <c r="M37" s="19" t="str">
        <f t="shared" si="4"/>
        <v>Q2</v>
      </c>
      <c r="N37" s="19" t="str">
        <f t="shared" ref="N37" si="5">N6</f>
        <v>Q3</v>
      </c>
    </row>
    <row r="38" spans="1:14">
      <c r="A38" s="32"/>
      <c r="B38" s="29"/>
      <c r="C38" s="18"/>
      <c r="D38" s="29"/>
      <c r="E38" s="19" t="str">
        <f t="shared" si="4"/>
        <v>CY09</v>
      </c>
      <c r="F38" s="19" t="str">
        <f t="shared" si="4"/>
        <v>CY09</v>
      </c>
      <c r="G38" s="19" t="str">
        <f t="shared" si="4"/>
        <v>CY09</v>
      </c>
      <c r="H38" s="19" t="str">
        <f t="shared" si="4"/>
        <v>CY10</v>
      </c>
      <c r="I38" s="19" t="str">
        <f t="shared" si="4"/>
        <v>CY10</v>
      </c>
      <c r="J38" s="19" t="str">
        <f t="shared" si="4"/>
        <v>CY10</v>
      </c>
      <c r="K38" s="19" t="str">
        <f t="shared" si="4"/>
        <v>CY10</v>
      </c>
      <c r="L38" s="19" t="str">
        <f t="shared" si="4"/>
        <v>CY11</v>
      </c>
      <c r="M38" s="19" t="str">
        <f t="shared" si="4"/>
        <v>CY11</v>
      </c>
      <c r="N38" s="19" t="str">
        <f t="shared" ref="N38" si="6">N7</f>
        <v>CY11</v>
      </c>
    </row>
    <row r="39" spans="1:14">
      <c r="A39" s="32"/>
      <c r="B39" s="29"/>
      <c r="C39" s="18"/>
      <c r="D39" s="29"/>
      <c r="E39" s="56" t="s">
        <v>281</v>
      </c>
      <c r="F39" s="56" t="s">
        <v>281</v>
      </c>
      <c r="G39" s="56" t="s">
        <v>281</v>
      </c>
      <c r="H39" s="56" t="s">
        <v>281</v>
      </c>
      <c r="I39" s="56" t="s">
        <v>281</v>
      </c>
      <c r="J39" s="56" t="s">
        <v>281</v>
      </c>
      <c r="K39" s="56" t="s">
        <v>281</v>
      </c>
      <c r="L39" s="56" t="s">
        <v>281</v>
      </c>
      <c r="M39" s="56" t="s">
        <v>281</v>
      </c>
      <c r="N39" s="56" t="s">
        <v>281</v>
      </c>
    </row>
    <row r="40" spans="1:14">
      <c r="A40" s="32"/>
      <c r="B40" s="29"/>
      <c r="C40" s="18"/>
      <c r="D40" s="29"/>
      <c r="E40" s="34"/>
      <c r="F40" s="34"/>
      <c r="G40" s="34"/>
      <c r="H40" s="34"/>
      <c r="I40" s="34"/>
      <c r="J40" s="34"/>
      <c r="K40" s="34"/>
      <c r="L40" s="34"/>
      <c r="M40" s="34"/>
      <c r="N40" s="34"/>
    </row>
    <row r="41" spans="1:14">
      <c r="A41" s="32"/>
      <c r="B41" s="1" t="s">
        <v>257</v>
      </c>
      <c r="C41" s="18"/>
      <c r="D41" s="29"/>
      <c r="E41" s="34"/>
      <c r="F41" s="34"/>
      <c r="G41" s="34"/>
      <c r="H41" s="34"/>
      <c r="I41" s="34"/>
      <c r="J41" s="34"/>
      <c r="K41" s="34"/>
      <c r="L41" s="34"/>
      <c r="M41" s="34"/>
      <c r="N41" s="34"/>
    </row>
    <row r="42" spans="1:14" s="65" customFormat="1">
      <c r="A42" s="10"/>
      <c r="C42" s="2" t="s">
        <v>277</v>
      </c>
      <c r="D42" s="10"/>
      <c r="E42" s="48">
        <f t="shared" ref="E42:M42" si="7">E12/E$10</f>
        <v>0.38017853055619133</v>
      </c>
      <c r="F42" s="48">
        <f t="shared" si="7"/>
        <v>0.35932125659252467</v>
      </c>
      <c r="G42" s="48">
        <f t="shared" si="7"/>
        <v>0.33465763028745033</v>
      </c>
      <c r="H42" s="48">
        <f t="shared" si="7"/>
        <v>0.31980026052974381</v>
      </c>
      <c r="I42" s="48">
        <f t="shared" si="7"/>
        <v>0.31466372657111358</v>
      </c>
      <c r="J42" s="48">
        <f t="shared" si="7"/>
        <v>0.31374262617435</v>
      </c>
      <c r="K42" s="48">
        <f t="shared" si="7"/>
        <v>0.30357544411963122</v>
      </c>
      <c r="L42" s="48">
        <f t="shared" si="7"/>
        <v>0.28618134263295553</v>
      </c>
      <c r="M42" s="48">
        <f t="shared" si="7"/>
        <v>0.27082022236207259</v>
      </c>
      <c r="N42" s="48">
        <f t="shared" ref="N42:N56" si="8">N12/N$10</f>
        <v>0.25858458961474035</v>
      </c>
    </row>
    <row r="43" spans="1:14" s="65" customFormat="1">
      <c r="A43" s="10"/>
      <c r="C43" s="2" t="s">
        <v>282</v>
      </c>
      <c r="D43" s="10"/>
      <c r="E43" s="48">
        <f t="shared" ref="E43:M43" si="9">E13/E$10</f>
        <v>4.5548180361638817E-2</v>
      </c>
      <c r="F43" s="48">
        <f t="shared" si="9"/>
        <v>4.8383398303141478E-2</v>
      </c>
      <c r="G43" s="48">
        <f t="shared" si="9"/>
        <v>4.9544286048142087E-2</v>
      </c>
      <c r="H43" s="48">
        <f t="shared" si="9"/>
        <v>4.6895353886235343E-2</v>
      </c>
      <c r="I43" s="48">
        <f t="shared" si="9"/>
        <v>4.8070562293274534E-2</v>
      </c>
      <c r="J43" s="48">
        <f t="shared" si="9"/>
        <v>4.89403539436312E-2</v>
      </c>
      <c r="K43" s="48">
        <f t="shared" si="9"/>
        <v>5.4193838542837866E-2</v>
      </c>
      <c r="L43" s="48">
        <f t="shared" si="9"/>
        <v>5.4489973844812557E-2</v>
      </c>
      <c r="M43" s="48">
        <f t="shared" si="9"/>
        <v>5.370253828403608E-2</v>
      </c>
      <c r="N43" s="48">
        <f t="shared" si="8"/>
        <v>5.3182579564489109E-2</v>
      </c>
    </row>
    <row r="44" spans="1:14" s="65" customFormat="1">
      <c r="A44" s="10"/>
      <c r="C44" s="2" t="s">
        <v>275</v>
      </c>
      <c r="D44" s="10"/>
      <c r="E44" s="48">
        <f t="shared" ref="E44:M44" si="10">E14/E$10</f>
        <v>8.8578622110322733E-2</v>
      </c>
      <c r="F44" s="48">
        <f t="shared" si="10"/>
        <v>8.9658335244210047E-2</v>
      </c>
      <c r="G44" s="48">
        <f t="shared" si="10"/>
        <v>8.1327412946950228E-2</v>
      </c>
      <c r="H44" s="48">
        <f t="shared" si="10"/>
        <v>8.1415544941380813E-2</v>
      </c>
      <c r="I44" s="48">
        <f t="shared" si="10"/>
        <v>7.4972436604189632E-2</v>
      </c>
      <c r="J44" s="48">
        <f t="shared" si="10"/>
        <v>7.5813851868035825E-2</v>
      </c>
      <c r="K44" s="48">
        <f t="shared" si="10"/>
        <v>7.6006296379581742E-2</v>
      </c>
      <c r="L44" s="48">
        <f t="shared" si="10"/>
        <v>6.560592850915431E-2</v>
      </c>
      <c r="M44" s="48">
        <f t="shared" si="10"/>
        <v>6.2303335431088736E-2</v>
      </c>
      <c r="N44" s="48">
        <f t="shared" si="8"/>
        <v>5.443886097152429E-2</v>
      </c>
    </row>
    <row r="45" spans="1:14" s="65" customFormat="1">
      <c r="A45" s="10"/>
      <c r="C45" s="2" t="s">
        <v>276</v>
      </c>
      <c r="D45" s="10"/>
      <c r="E45" s="48">
        <f t="shared" ref="E45:M45" si="11">E15/E$10</f>
        <v>7.5074387731746392E-2</v>
      </c>
      <c r="F45" s="48">
        <f t="shared" si="11"/>
        <v>7.7275854161889479E-2</v>
      </c>
      <c r="G45" s="48">
        <f t="shared" si="11"/>
        <v>7.3615330684739425E-2</v>
      </c>
      <c r="H45" s="48">
        <f t="shared" si="11"/>
        <v>6.3829787234042548E-2</v>
      </c>
      <c r="I45" s="48">
        <f t="shared" si="11"/>
        <v>5.9316427783902975E-2</v>
      </c>
      <c r="J45" s="48">
        <f t="shared" si="11"/>
        <v>5.6150316801398294E-2</v>
      </c>
      <c r="K45" s="48">
        <f t="shared" si="11"/>
        <v>4.4299527771531372E-2</v>
      </c>
      <c r="L45" s="48">
        <f t="shared" si="11"/>
        <v>3.9886660854402789E-2</v>
      </c>
      <c r="M45" s="48">
        <f t="shared" si="11"/>
        <v>3.7340046150618839E-2</v>
      </c>
      <c r="N45" s="48">
        <f t="shared" si="8"/>
        <v>3.3710217755443889E-2</v>
      </c>
    </row>
    <row r="46" spans="1:14">
      <c r="A46" s="10"/>
      <c r="B46" s="10"/>
      <c r="C46" s="6" t="s">
        <v>54</v>
      </c>
      <c r="D46" s="10"/>
      <c r="E46" s="48">
        <f t="shared" ref="E46:M46" si="12">E16/E$10</f>
        <v>0.14557106889448387</v>
      </c>
      <c r="F46" s="48">
        <f t="shared" si="12"/>
        <v>0.12795230451731254</v>
      </c>
      <c r="G46" s="48">
        <f t="shared" si="12"/>
        <v>0.14652956298200515</v>
      </c>
      <c r="H46" s="48">
        <f t="shared" si="12"/>
        <v>0.14025184541901867</v>
      </c>
      <c r="I46" s="48">
        <f t="shared" si="12"/>
        <v>0.13715545755237046</v>
      </c>
      <c r="J46" s="48">
        <f t="shared" si="12"/>
        <v>0.13502294079091107</v>
      </c>
      <c r="K46" s="48">
        <f t="shared" si="12"/>
        <v>0.14436698898133574</v>
      </c>
      <c r="L46" s="48">
        <f t="shared" si="12"/>
        <v>0.13818657367044465</v>
      </c>
      <c r="M46" s="48">
        <f t="shared" si="12"/>
        <v>0.13656387665198239</v>
      </c>
      <c r="N46" s="48">
        <f t="shared" si="8"/>
        <v>0.13944723618090452</v>
      </c>
    </row>
    <row r="47" spans="1:14">
      <c r="A47" s="10"/>
      <c r="B47" s="10"/>
      <c r="C47" s="6" t="s">
        <v>55</v>
      </c>
      <c r="D47" s="10"/>
      <c r="E47" s="48">
        <f t="shared" ref="E47:M56" si="13">E17/E$10</f>
        <v>0.13435568780041199</v>
      </c>
      <c r="F47" s="48">
        <f t="shared" si="13"/>
        <v>0.13139188259573492</v>
      </c>
      <c r="G47" s="48">
        <f t="shared" si="13"/>
        <v>0.12713250759523254</v>
      </c>
      <c r="H47" s="48">
        <f t="shared" si="13"/>
        <v>0.11224489795918367</v>
      </c>
      <c r="I47" s="48">
        <f t="shared" si="13"/>
        <v>0.1155457552370452</v>
      </c>
      <c r="J47" s="48">
        <f t="shared" si="13"/>
        <v>0.11055276381909548</v>
      </c>
      <c r="K47" s="48">
        <f t="shared" si="13"/>
        <v>0.11693276366089499</v>
      </c>
      <c r="L47" s="48">
        <f t="shared" si="13"/>
        <v>0.11442894507410636</v>
      </c>
      <c r="M47" s="48">
        <f t="shared" si="13"/>
        <v>0.10279001468428781</v>
      </c>
      <c r="N47" s="48">
        <f t="shared" si="8"/>
        <v>0.10364321608040201</v>
      </c>
    </row>
    <row r="48" spans="1:14">
      <c r="A48" s="10"/>
      <c r="B48" s="10"/>
      <c r="C48" s="6" t="s">
        <v>56</v>
      </c>
      <c r="D48" s="10"/>
      <c r="E48" s="48">
        <f t="shared" si="13"/>
        <v>8.9951934081025406E-2</v>
      </c>
      <c r="F48" s="48">
        <f t="shared" si="13"/>
        <v>9.2868608117404258E-2</v>
      </c>
      <c r="G48" s="48">
        <f t="shared" si="13"/>
        <v>9.2311287684038332E-2</v>
      </c>
      <c r="H48" s="48">
        <f t="shared" si="13"/>
        <v>7.8593139383412947E-2</v>
      </c>
      <c r="I48" s="48">
        <f t="shared" si="13"/>
        <v>7.6074972436604188E-2</v>
      </c>
      <c r="J48" s="48">
        <f t="shared" si="13"/>
        <v>7.6906270482849023E-2</v>
      </c>
      <c r="K48" s="48">
        <f t="shared" si="13"/>
        <v>8.1852934562626489E-2</v>
      </c>
      <c r="L48" s="48">
        <f t="shared" si="13"/>
        <v>8.8273757628596336E-2</v>
      </c>
      <c r="M48" s="48">
        <f t="shared" si="13"/>
        <v>9.5867421858611288E-2</v>
      </c>
      <c r="N48" s="48">
        <f t="shared" si="8"/>
        <v>9.380234505862646E-2</v>
      </c>
    </row>
    <row r="49" spans="1:14">
      <c r="A49" s="10"/>
      <c r="B49" s="10"/>
      <c r="C49" s="6" t="s">
        <v>57</v>
      </c>
      <c r="D49" s="10"/>
      <c r="E49" s="51">
        <f t="shared" si="13"/>
        <v>2.8152895399404899E-2</v>
      </c>
      <c r="F49" s="51">
        <f t="shared" si="13"/>
        <v>1.3987617518917679E-2</v>
      </c>
      <c r="G49" s="51">
        <f t="shared" si="13"/>
        <v>5.3750876372984343E-3</v>
      </c>
      <c r="H49" s="51">
        <f t="shared" si="13"/>
        <v>1.7368649587494573E-3</v>
      </c>
      <c r="I49" s="51">
        <f t="shared" si="13"/>
        <v>-1.5435501653803748E-3</v>
      </c>
      <c r="J49" s="51">
        <f t="shared" si="13"/>
        <v>-1.3109023377758358E-3</v>
      </c>
      <c r="K49" s="51">
        <f t="shared" si="13"/>
        <v>0</v>
      </c>
      <c r="L49" s="51">
        <f t="shared" si="13"/>
        <v>4.141238012205754E-3</v>
      </c>
      <c r="M49" s="51">
        <f t="shared" si="13"/>
        <v>4.6150618837843506E-3</v>
      </c>
      <c r="N49" s="51">
        <f t="shared" si="8"/>
        <v>5.2345058626465666E-3</v>
      </c>
    </row>
    <row r="50" spans="1:14" ht="16.5">
      <c r="A50" s="10"/>
      <c r="B50" s="10"/>
      <c r="C50" s="6" t="s">
        <v>58</v>
      </c>
      <c r="D50" s="10"/>
      <c r="E50" s="49">
        <f t="shared" si="13"/>
        <v>0</v>
      </c>
      <c r="F50" s="49">
        <f t="shared" si="13"/>
        <v>0</v>
      </c>
      <c r="G50" s="49">
        <f t="shared" si="13"/>
        <v>9.5583080158915631E-2</v>
      </c>
      <c r="H50" s="49">
        <f t="shared" si="13"/>
        <v>8.8797221016066005E-2</v>
      </c>
      <c r="I50" s="49">
        <f t="shared" si="13"/>
        <v>9.0187431091510478E-2</v>
      </c>
      <c r="J50" s="49">
        <f t="shared" si="13"/>
        <v>8.9359842691719468E-2</v>
      </c>
      <c r="K50" s="49">
        <f t="shared" si="13"/>
        <v>7.3307847987407235E-2</v>
      </c>
      <c r="L50" s="49">
        <f t="shared" si="13"/>
        <v>7.1054925893635573E-2</v>
      </c>
      <c r="M50" s="49">
        <f t="shared" si="13"/>
        <v>6.83868260960772E-2</v>
      </c>
      <c r="N50" s="49">
        <f t="shared" si="8"/>
        <v>6.8257956448911222E-2</v>
      </c>
    </row>
    <row r="51" spans="1:14" ht="16.5">
      <c r="A51" s="10"/>
      <c r="B51" s="10"/>
      <c r="C51" s="10"/>
      <c r="D51" s="10" t="s">
        <v>256</v>
      </c>
      <c r="E51" s="49">
        <f t="shared" si="13"/>
        <v>0.9874113069352255</v>
      </c>
      <c r="F51" s="49">
        <f t="shared" si="13"/>
        <v>0.94083925705113503</v>
      </c>
      <c r="G51" s="49">
        <f t="shared" si="13"/>
        <v>1.0060761860247722</v>
      </c>
      <c r="H51" s="49">
        <f t="shared" si="13"/>
        <v>0.93356491532783326</v>
      </c>
      <c r="I51" s="49">
        <f t="shared" si="13"/>
        <v>0.91444321940463069</v>
      </c>
      <c r="J51" s="49">
        <f t="shared" si="13"/>
        <v>0.90517806423421454</v>
      </c>
      <c r="K51" s="49">
        <f t="shared" si="13"/>
        <v>0.89453564200584668</v>
      </c>
      <c r="L51" s="49">
        <f t="shared" si="13"/>
        <v>0.8622493461203139</v>
      </c>
      <c r="M51" s="49">
        <f t="shared" si="13"/>
        <v>0.83238934340255921</v>
      </c>
      <c r="N51" s="49">
        <f t="shared" si="8"/>
        <v>0.81030150753768848</v>
      </c>
    </row>
    <row r="52" spans="1:14">
      <c r="A52" s="11"/>
      <c r="B52" s="25" t="s">
        <v>1</v>
      </c>
      <c r="C52" s="3"/>
      <c r="D52" s="11"/>
      <c r="E52" s="47">
        <f t="shared" si="13"/>
        <v>1.2588693064774548E-2</v>
      </c>
      <c r="F52" s="47">
        <f t="shared" si="13"/>
        <v>5.916074294886494E-2</v>
      </c>
      <c r="G52" s="47">
        <f t="shared" si="13"/>
        <v>-6.0761860247721435E-3</v>
      </c>
      <c r="H52" s="47">
        <f t="shared" si="13"/>
        <v>6.6435084672166744E-2</v>
      </c>
      <c r="I52" s="47">
        <f t="shared" si="13"/>
        <v>8.555678059536935E-2</v>
      </c>
      <c r="J52" s="47">
        <f t="shared" si="13"/>
        <v>9.4821935765785445E-2</v>
      </c>
      <c r="K52" s="47">
        <f t="shared" si="13"/>
        <v>0.10546435799415337</v>
      </c>
      <c r="L52" s="47">
        <f t="shared" si="13"/>
        <v>0.13775065387968613</v>
      </c>
      <c r="M52" s="47">
        <f t="shared" si="13"/>
        <v>0.16761065659744073</v>
      </c>
      <c r="N52" s="47">
        <f t="shared" si="8"/>
        <v>0.18969849246231155</v>
      </c>
    </row>
    <row r="53" spans="1:14" ht="16.5">
      <c r="A53" s="12"/>
      <c r="B53" s="2" t="s">
        <v>59</v>
      </c>
      <c r="C53" s="12"/>
      <c r="D53" s="12"/>
      <c r="E53" s="49">
        <f t="shared" si="13"/>
        <v>1.1902037079423208E-2</v>
      </c>
      <c r="F53" s="49">
        <f t="shared" si="13"/>
        <v>8.9429030038981876E-3</v>
      </c>
      <c r="G53" s="49">
        <f t="shared" si="13"/>
        <v>4.2065903248422526E-3</v>
      </c>
      <c r="H53" s="49">
        <f t="shared" si="13"/>
        <v>1.7368649587494573E-3</v>
      </c>
      <c r="I53" s="49">
        <f t="shared" si="13"/>
        <v>1.9845644983461962E-3</v>
      </c>
      <c r="J53" s="49">
        <f t="shared" si="13"/>
        <v>2.6218046755516716E-3</v>
      </c>
      <c r="K53" s="49">
        <f t="shared" si="13"/>
        <v>5.1720260850011248E-3</v>
      </c>
      <c r="L53" s="49">
        <f t="shared" si="13"/>
        <v>5.4489973844812556E-3</v>
      </c>
      <c r="M53" s="49">
        <f t="shared" si="13"/>
        <v>5.4541640444724145E-3</v>
      </c>
      <c r="N53" s="49">
        <f t="shared" si="8"/>
        <v>3.1407035175879399E-3</v>
      </c>
    </row>
    <row r="54" spans="1:14">
      <c r="A54" s="12"/>
      <c r="B54" s="22" t="s">
        <v>60</v>
      </c>
      <c r="C54" s="4"/>
      <c r="D54" s="12"/>
      <c r="E54" s="48">
        <f>E24/E$10</f>
        <v>2.4490730144197757E-2</v>
      </c>
      <c r="F54" s="48">
        <f t="shared" si="13"/>
        <v>6.8103645952763123E-2</v>
      </c>
      <c r="G54" s="48">
        <f t="shared" si="13"/>
        <v>-1.8695956999298902E-3</v>
      </c>
      <c r="H54" s="48">
        <f t="shared" si="13"/>
        <v>6.817194963091619E-2</v>
      </c>
      <c r="I54" s="48">
        <f t="shared" si="13"/>
        <v>8.7541345093715542E-2</v>
      </c>
      <c r="J54" s="48">
        <f t="shared" si="13"/>
        <v>9.7443740441337121E-2</v>
      </c>
      <c r="K54" s="48">
        <f t="shared" si="13"/>
        <v>0.11063638407915449</v>
      </c>
      <c r="L54" s="48">
        <f t="shared" si="13"/>
        <v>0.14319965126416739</v>
      </c>
      <c r="M54" s="48">
        <f t="shared" si="13"/>
        <v>0.17306482064191314</v>
      </c>
      <c r="N54" s="48">
        <f t="shared" si="8"/>
        <v>0.19283919597989949</v>
      </c>
    </row>
    <row r="55" spans="1:14" ht="16.5">
      <c r="A55" s="12"/>
      <c r="B55" s="2" t="s">
        <v>61</v>
      </c>
      <c r="C55" s="4"/>
      <c r="D55" s="12"/>
      <c r="E55" s="49">
        <f t="shared" si="13"/>
        <v>-2.2201876859693295E-2</v>
      </c>
      <c r="F55" s="49">
        <f t="shared" si="13"/>
        <v>-6.8791561568447603E-3</v>
      </c>
      <c r="G55" s="49">
        <f t="shared" si="13"/>
        <v>-2.8277634961439587E-2</v>
      </c>
      <c r="H55" s="49">
        <f t="shared" si="13"/>
        <v>1.9539730785931393E-3</v>
      </c>
      <c r="I55" s="49">
        <f t="shared" si="13"/>
        <v>1.4994487320837926E-2</v>
      </c>
      <c r="J55" s="49">
        <f t="shared" si="13"/>
        <v>1.7697181559973782E-2</v>
      </c>
      <c r="K55" s="49">
        <f t="shared" si="13"/>
        <v>1.6640431751742749E-2</v>
      </c>
      <c r="L55" s="49">
        <f t="shared" si="13"/>
        <v>2.5501307759372274E-2</v>
      </c>
      <c r="M55" s="49">
        <f t="shared" si="13"/>
        <v>3.5452066289070695E-2</v>
      </c>
      <c r="N55" s="49">
        <f t="shared" si="8"/>
        <v>3.5175879396984924E-2</v>
      </c>
    </row>
    <row r="56" spans="1:14" ht="16.5">
      <c r="A56" s="9"/>
      <c r="B56" s="25" t="s">
        <v>2</v>
      </c>
      <c r="C56" s="9"/>
      <c r="D56" s="9"/>
      <c r="E56" s="50">
        <f t="shared" si="13"/>
        <v>4.6692607003891051E-2</v>
      </c>
      <c r="F56" s="50">
        <f t="shared" si="13"/>
        <v>7.4982802109607893E-2</v>
      </c>
      <c r="G56" s="50">
        <f t="shared" si="13"/>
        <v>2.6408039261509697E-2</v>
      </c>
      <c r="H56" s="50">
        <f t="shared" si="13"/>
        <v>6.621797655232306E-2</v>
      </c>
      <c r="I56" s="50">
        <f t="shared" si="13"/>
        <v>7.2546857772877615E-2</v>
      </c>
      <c r="J56" s="50">
        <f t="shared" si="13"/>
        <v>7.9746558881363339E-2</v>
      </c>
      <c r="K56" s="50">
        <f t="shared" si="13"/>
        <v>9.3995952327411744E-2</v>
      </c>
      <c r="L56" s="50">
        <f t="shared" si="13"/>
        <v>0.11769834350479512</v>
      </c>
      <c r="M56" s="50">
        <f t="shared" si="13"/>
        <v>0.13761275435284245</v>
      </c>
      <c r="N56" s="50">
        <f t="shared" si="8"/>
        <v>0.15766331658291458</v>
      </c>
    </row>
    <row r="57" spans="1:14">
      <c r="A57" s="20" t="s">
        <v>33</v>
      </c>
      <c r="B57" s="23"/>
      <c r="C57" s="24"/>
      <c r="D57" s="23"/>
      <c r="E57" s="65"/>
    </row>
    <row r="58" spans="1:14">
      <c r="A58" s="20"/>
      <c r="B58" s="23"/>
      <c r="C58" s="24"/>
      <c r="D58" s="23"/>
      <c r="E58" s="65"/>
    </row>
    <row r="59" spans="1:14" ht="14.25" customHeight="1">
      <c r="A59" s="23"/>
      <c r="B59" s="24"/>
      <c r="C59" s="24"/>
      <c r="D59" s="23"/>
      <c r="E59" s="19" t="str">
        <f t="shared" ref="E59:M61" si="14">E6</f>
        <v>Q2</v>
      </c>
      <c r="F59" s="19" t="str">
        <f t="shared" si="14"/>
        <v>Q3</v>
      </c>
      <c r="G59" s="19" t="str">
        <f t="shared" si="14"/>
        <v>Q4</v>
      </c>
      <c r="H59" s="19" t="str">
        <f t="shared" si="14"/>
        <v>Q1</v>
      </c>
      <c r="I59" s="19" t="str">
        <f t="shared" si="14"/>
        <v>Q2</v>
      </c>
      <c r="J59" s="19" t="str">
        <f t="shared" si="14"/>
        <v>Q3</v>
      </c>
      <c r="K59" s="19" t="str">
        <f t="shared" si="14"/>
        <v>Q4</v>
      </c>
      <c r="L59" s="19" t="str">
        <f t="shared" si="14"/>
        <v>Q1</v>
      </c>
      <c r="M59" s="19" t="str">
        <f t="shared" si="14"/>
        <v>Q2</v>
      </c>
      <c r="N59" s="19" t="str">
        <f t="shared" ref="N59" si="15">N6</f>
        <v>Q3</v>
      </c>
    </row>
    <row r="60" spans="1:14" ht="14.25" customHeight="1">
      <c r="A60" s="23"/>
      <c r="B60" s="24"/>
      <c r="C60" s="24"/>
      <c r="D60" s="23"/>
      <c r="E60" s="19" t="s">
        <v>51</v>
      </c>
      <c r="F60" s="19" t="s">
        <v>51</v>
      </c>
      <c r="G60" s="19" t="s">
        <v>51</v>
      </c>
      <c r="H60" s="19" t="s">
        <v>52</v>
      </c>
      <c r="I60" s="19" t="s">
        <v>52</v>
      </c>
      <c r="J60" s="19" t="s">
        <v>52</v>
      </c>
      <c r="K60" s="19" t="s">
        <v>52</v>
      </c>
      <c r="L60" s="19" t="s">
        <v>53</v>
      </c>
      <c r="M60" s="19" t="str">
        <f t="shared" si="14"/>
        <v>CY11</v>
      </c>
      <c r="N60" s="19" t="str">
        <f t="shared" ref="N60" si="16">N7</f>
        <v>CY11</v>
      </c>
    </row>
    <row r="61" spans="1:14">
      <c r="A61" s="23"/>
      <c r="B61" s="26"/>
      <c r="C61" s="26"/>
      <c r="D61" s="23"/>
      <c r="E61" s="56" t="s">
        <v>281</v>
      </c>
      <c r="F61" s="56" t="s">
        <v>281</v>
      </c>
      <c r="G61" s="56" t="s">
        <v>281</v>
      </c>
      <c r="H61" s="56" t="s">
        <v>281</v>
      </c>
      <c r="I61" s="56" t="s">
        <v>281</v>
      </c>
      <c r="J61" s="56" t="s">
        <v>281</v>
      </c>
      <c r="K61" s="56" t="s">
        <v>281</v>
      </c>
      <c r="L61" s="56" t="s">
        <v>281</v>
      </c>
      <c r="M61" s="56" t="str">
        <f t="shared" si="14"/>
        <v>TTM</v>
      </c>
      <c r="N61" s="56" t="str">
        <f t="shared" ref="N61" si="17">N8</f>
        <v>TTM</v>
      </c>
    </row>
    <row r="62" spans="1:14" ht="7.5" customHeight="1">
      <c r="A62" s="21"/>
      <c r="B62" s="21"/>
      <c r="C62" s="21"/>
      <c r="D62" s="21"/>
      <c r="E62" s="584"/>
      <c r="F62" s="584"/>
      <c r="G62" s="584"/>
      <c r="H62" s="584"/>
      <c r="I62" s="584"/>
      <c r="J62" s="584"/>
      <c r="K62" s="584"/>
      <c r="L62" s="584"/>
      <c r="M62" s="585"/>
      <c r="N62" s="585"/>
    </row>
    <row r="63" spans="1:14">
      <c r="A63" s="8"/>
      <c r="B63" s="1" t="s">
        <v>258</v>
      </c>
      <c r="C63" s="9"/>
      <c r="D63" s="8"/>
      <c r="E63" s="13">
        <f>SUM('QTD P&amp;L - 12 quarters'!E60:H60)</f>
        <v>4585</v>
      </c>
      <c r="F63" s="13">
        <f>SUM('QTD P&amp;L - 12 quarters'!F60:I60)</f>
        <v>4623</v>
      </c>
      <c r="G63" s="13">
        <f>SUM('QTD P&amp;L - 12 quarters'!G60:J60)</f>
        <v>4775</v>
      </c>
      <c r="H63" s="13">
        <f>SUM('QTD P&amp;L - 12 quarters'!H60:K60)</f>
        <v>4765</v>
      </c>
      <c r="I63" s="13">
        <f>SUM('QTD P&amp;L - 12 quarters'!I60:L60)</f>
        <v>4647</v>
      </c>
      <c r="J63" s="13">
        <f>SUM('QTD P&amp;L - 12 quarters'!J60:M60)</f>
        <v>4749</v>
      </c>
      <c r="K63" s="13">
        <v>4803</v>
      </c>
      <c r="L63" s="13">
        <f>SUM('QTD P&amp;L - 12 quarters'!L60:O60)</f>
        <v>4843</v>
      </c>
      <c r="M63" s="13">
        <f>SUM('QTD P&amp;L - 12 quarters'!M60:P60)</f>
        <v>4859</v>
      </c>
      <c r="N63" s="13">
        <f>SUM('QTD P&amp;L - 12 quarters'!N60:Q60)</f>
        <v>4629</v>
      </c>
    </row>
    <row r="64" spans="1:14">
      <c r="A64" s="8"/>
      <c r="B64" s="1" t="s">
        <v>257</v>
      </c>
      <c r="C64" s="9"/>
      <c r="D64" s="8"/>
      <c r="E64" s="552"/>
      <c r="F64" s="13"/>
      <c r="G64" s="552"/>
      <c r="H64" s="552"/>
      <c r="I64" s="552"/>
      <c r="J64" s="13"/>
      <c r="K64" s="552"/>
      <c r="L64" s="552"/>
      <c r="M64" s="552"/>
      <c r="N64" s="13"/>
    </row>
    <row r="65" spans="1:14" s="65" customFormat="1">
      <c r="A65" s="10"/>
      <c r="B65" s="2"/>
      <c r="C65" s="2" t="s">
        <v>277</v>
      </c>
      <c r="D65" s="10"/>
      <c r="E65" s="64">
        <f>SUM('QTD P&amp;L - 12 quarters'!E62:H62)</f>
        <v>1678</v>
      </c>
      <c r="F65" s="64">
        <f>SUM('QTD P&amp;L - 12 quarters'!F62:I62)</f>
        <v>1612</v>
      </c>
      <c r="G65" s="64">
        <v>1542</v>
      </c>
      <c r="H65" s="64">
        <f>SUM('QTD P&amp;L - 12 quarters'!H62:K62)</f>
        <v>1507</v>
      </c>
      <c r="I65" s="64">
        <f>SUM('QTD P&amp;L - 12 quarters'!I62:L62)</f>
        <v>1436</v>
      </c>
      <c r="J65" s="64">
        <f>SUM('QTD P&amp;L - 12 quarters'!J62:M62)</f>
        <v>1428</v>
      </c>
      <c r="K65" s="64">
        <v>1348</v>
      </c>
      <c r="L65" s="64">
        <f>SUM('QTD P&amp;L - 12 quarters'!L62:O62)</f>
        <v>1312</v>
      </c>
      <c r="M65" s="64">
        <f>SUM('QTD P&amp;L - 12 quarters'!M62:P62)</f>
        <v>1281</v>
      </c>
      <c r="N65" s="64">
        <f>SUM('QTD P&amp;L - 12 quarters'!N62:Q62)</f>
        <v>1213</v>
      </c>
    </row>
    <row r="66" spans="1:14" s="65" customFormat="1">
      <c r="A66" s="10"/>
      <c r="B66" s="2"/>
      <c r="C66" s="2" t="s">
        <v>282</v>
      </c>
      <c r="D66" s="10"/>
      <c r="E66" s="64">
        <f>SUM('QTD P&amp;L - 12 quarters'!E63:H63)</f>
        <v>199</v>
      </c>
      <c r="F66" s="64">
        <f>SUM('QTD P&amp;L - 12 quarters'!F63:I63)</f>
        <v>211</v>
      </c>
      <c r="G66" s="64">
        <v>212</v>
      </c>
      <c r="H66" s="64">
        <f>SUM('QTD P&amp;L - 12 quarters'!H63:K63)</f>
        <v>216</v>
      </c>
      <c r="I66" s="64">
        <f>SUM('QTD P&amp;L - 12 quarters'!I63:L63)</f>
        <v>218</v>
      </c>
      <c r="J66" s="64">
        <f>SUM('QTD P&amp;L - 12 quarters'!J63:M63)</f>
        <v>224</v>
      </c>
      <c r="K66" s="64">
        <v>241</v>
      </c>
      <c r="L66" s="64">
        <f>SUM('QTD P&amp;L - 12 quarters'!L63:O63)</f>
        <v>250</v>
      </c>
      <c r="M66" s="64">
        <f>SUM('QTD P&amp;L - 12 quarters'!M63:P63)</f>
        <v>256</v>
      </c>
      <c r="N66" s="64">
        <f>SUM('QTD P&amp;L - 12 quarters'!N63:Q63)</f>
        <v>254</v>
      </c>
    </row>
    <row r="67" spans="1:14" s="65" customFormat="1">
      <c r="A67" s="10"/>
      <c r="B67" s="2"/>
      <c r="C67" s="2" t="s">
        <v>275</v>
      </c>
      <c r="D67" s="10"/>
      <c r="E67" s="64">
        <f>SUM('QTD P&amp;L - 12 quarters'!E64:H64)</f>
        <v>254</v>
      </c>
      <c r="F67" s="64">
        <f>SUM('QTD P&amp;L - 12 quarters'!F64:I64)</f>
        <v>303</v>
      </c>
      <c r="G67" s="64">
        <v>244</v>
      </c>
      <c r="H67" s="64">
        <f>SUM('QTD P&amp;L - 12 quarters'!H64:K64)</f>
        <v>246</v>
      </c>
      <c r="I67" s="64">
        <f>SUM('QTD P&amp;L - 12 quarters'!I64:L64)</f>
        <v>262</v>
      </c>
      <c r="J67" s="64">
        <f>SUM('QTD P&amp;L - 12 quarters'!J64:M64)</f>
        <v>241</v>
      </c>
      <c r="K67" s="64">
        <v>287</v>
      </c>
      <c r="L67" s="64">
        <f>SUM('QTD P&amp;L - 12 quarters'!L64:O64)</f>
        <v>273</v>
      </c>
      <c r="M67" s="64">
        <f>SUM('QTD P&amp;L - 12 quarters'!M64:P64)</f>
        <v>233</v>
      </c>
      <c r="N67" s="64">
        <f>SUM('QTD P&amp;L - 12 quarters'!N64:Q64)</f>
        <v>194</v>
      </c>
    </row>
    <row r="68" spans="1:14" s="65" customFormat="1">
      <c r="A68" s="10"/>
      <c r="B68" s="2"/>
      <c r="C68" s="2" t="s">
        <v>276</v>
      </c>
      <c r="D68" s="10"/>
      <c r="E68" s="64">
        <f>SUM('QTD P&amp;L - 12 quarters'!E65:H65)</f>
        <v>145</v>
      </c>
      <c r="F68" s="64">
        <f>SUM('QTD P&amp;L - 12 quarters'!F65:I65)</f>
        <v>157</v>
      </c>
      <c r="G68" s="64">
        <v>127</v>
      </c>
      <c r="H68" s="64">
        <f>SUM('QTD P&amp;L - 12 quarters'!H65:K65)</f>
        <v>115</v>
      </c>
      <c r="I68" s="64">
        <f>SUM('QTD P&amp;L - 12 quarters'!I65:L65)</f>
        <v>105</v>
      </c>
      <c r="J68" s="64">
        <f>SUM('QTD P&amp;L - 12 quarters'!J65:M65)</f>
        <v>104</v>
      </c>
      <c r="K68" s="64">
        <v>100</v>
      </c>
      <c r="L68" s="64">
        <f>SUM('QTD P&amp;L - 12 quarters'!L65:O65)</f>
        <v>90</v>
      </c>
      <c r="M68" s="64">
        <f>SUM('QTD P&amp;L - 12 quarters'!M65:P65)</f>
        <v>84</v>
      </c>
      <c r="N68" s="64">
        <f>SUM('QTD P&amp;L - 12 quarters'!N65:Q65)</f>
        <v>66</v>
      </c>
    </row>
    <row r="69" spans="1:14">
      <c r="A69" s="10"/>
      <c r="B69" s="10"/>
      <c r="C69" s="6" t="s">
        <v>54</v>
      </c>
      <c r="D69" s="10"/>
      <c r="E69" s="15">
        <f>SUM('QTD P&amp;L - 12 quarters'!E66:H66)</f>
        <v>505</v>
      </c>
      <c r="F69" s="15">
        <f>SUM('QTD P&amp;L - 12 quarters'!F66:I66)</f>
        <v>514</v>
      </c>
      <c r="G69" s="15">
        <v>591</v>
      </c>
      <c r="H69" s="15">
        <f>SUM('QTD P&amp;L - 12 quarters'!H66:K66)</f>
        <v>612</v>
      </c>
      <c r="I69" s="15">
        <f>SUM('QTD P&amp;L - 12 quarters'!I66:L66)</f>
        <v>601</v>
      </c>
      <c r="J69" s="15">
        <f>SUM('QTD P&amp;L - 12 quarters'!J66:M66)</f>
        <v>602</v>
      </c>
      <c r="K69" s="15">
        <v>630</v>
      </c>
      <c r="L69" s="15">
        <f>SUM('QTD P&amp;L - 12 quarters'!L66:O66)</f>
        <v>620</v>
      </c>
      <c r="M69" s="15">
        <f>SUM('QTD P&amp;L - 12 quarters'!M66:P66)</f>
        <v>626</v>
      </c>
      <c r="N69" s="15">
        <f>SUM('QTD P&amp;L - 12 quarters'!N66:Q66)</f>
        <v>642</v>
      </c>
    </row>
    <row r="70" spans="1:14">
      <c r="A70" s="10"/>
      <c r="B70" s="10"/>
      <c r="C70" s="6" t="s">
        <v>55</v>
      </c>
      <c r="D70" s="10"/>
      <c r="E70" s="15">
        <f>SUM('QTD P&amp;L - 12 quarters'!E67:H67)</f>
        <v>516</v>
      </c>
      <c r="F70" s="15">
        <f>SUM('QTD P&amp;L - 12 quarters'!F67:I67)</f>
        <v>556</v>
      </c>
      <c r="G70" s="15">
        <v>537</v>
      </c>
      <c r="H70" s="15">
        <f>SUM('QTD P&amp;L - 12 quarters'!H67:K67)</f>
        <v>515</v>
      </c>
      <c r="I70" s="15">
        <f>SUM('QTD P&amp;L - 12 quarters'!I67:L67)</f>
        <v>524</v>
      </c>
      <c r="J70" s="15">
        <f>SUM('QTD P&amp;L - 12 quarters'!J67:M67)</f>
        <v>501</v>
      </c>
      <c r="K70" s="15">
        <v>512</v>
      </c>
      <c r="L70" s="15">
        <f>SUM('QTD P&amp;L - 12 quarters'!L67:O67)</f>
        <v>518</v>
      </c>
      <c r="M70" s="15">
        <f>SUM('QTD P&amp;L - 12 quarters'!M67:P67)</f>
        <v>487</v>
      </c>
      <c r="N70" s="15">
        <f>SUM('QTD P&amp;L - 12 quarters'!N67:Q67)</f>
        <v>492</v>
      </c>
    </row>
    <row r="71" spans="1:14" ht="16.5">
      <c r="A71" s="10"/>
      <c r="B71" s="10"/>
      <c r="C71" s="6" t="s">
        <v>56</v>
      </c>
      <c r="D71" s="10"/>
      <c r="E71" s="16">
        <f>SUM('QTD P&amp;L - 12 quarters'!E68:H68)</f>
        <v>247</v>
      </c>
      <c r="F71" s="16">
        <f>SUM('QTD P&amp;L - 12 quarters'!F68:I68)</f>
        <v>276</v>
      </c>
      <c r="G71" s="16">
        <v>288</v>
      </c>
      <c r="H71" s="16">
        <f>SUM('QTD P&amp;L - 12 quarters'!H68:K68)</f>
        <v>274</v>
      </c>
      <c r="I71" s="16">
        <f>SUM('QTD P&amp;L - 12 quarters'!I68:L68)</f>
        <v>276</v>
      </c>
      <c r="J71" s="16">
        <f>SUM('QTD P&amp;L - 12 quarters'!J68:M68)</f>
        <v>295</v>
      </c>
      <c r="K71" s="16">
        <v>314</v>
      </c>
      <c r="L71" s="16">
        <f>SUM('QTD P&amp;L - 12 quarters'!L68:O68)</f>
        <v>356</v>
      </c>
      <c r="M71" s="16">
        <f>SUM('QTD P&amp;L - 12 quarters'!M68:P68)</f>
        <v>404</v>
      </c>
      <c r="N71" s="16">
        <f>SUM('QTD P&amp;L - 12 quarters'!N68:Q68)</f>
        <v>399</v>
      </c>
    </row>
    <row r="72" spans="1:14" ht="16.5">
      <c r="A72" s="10"/>
      <c r="B72" s="10"/>
      <c r="C72" s="10"/>
      <c r="D72" s="10" t="s">
        <v>256</v>
      </c>
      <c r="E72" s="16">
        <f t="shared" ref="E72:L72" si="18">SUM(E65:E71)</f>
        <v>3544</v>
      </c>
      <c r="F72" s="16">
        <f t="shared" si="18"/>
        <v>3629</v>
      </c>
      <c r="G72" s="16">
        <f t="shared" si="18"/>
        <v>3541</v>
      </c>
      <c r="H72" s="16">
        <f t="shared" si="18"/>
        <v>3485</v>
      </c>
      <c r="I72" s="16">
        <f t="shared" si="18"/>
        <v>3422</v>
      </c>
      <c r="J72" s="16">
        <f t="shared" si="18"/>
        <v>3395</v>
      </c>
      <c r="K72" s="16">
        <f t="shared" si="18"/>
        <v>3432</v>
      </c>
      <c r="L72" s="16">
        <f t="shared" si="18"/>
        <v>3419</v>
      </c>
      <c r="M72" s="16">
        <f t="shared" ref="M72" si="19">SUM(M65:M71)</f>
        <v>3371</v>
      </c>
      <c r="N72" s="16">
        <f>SUM(N65:N71)</f>
        <v>3260</v>
      </c>
    </row>
    <row r="73" spans="1:14">
      <c r="A73" s="11"/>
      <c r="B73" s="25" t="s">
        <v>1</v>
      </c>
      <c r="C73" s="3"/>
      <c r="D73" s="11"/>
      <c r="E73" s="14">
        <f t="shared" ref="E73:M73" si="20">E63-E72</f>
        <v>1041</v>
      </c>
      <c r="F73" s="14">
        <f t="shared" si="20"/>
        <v>994</v>
      </c>
      <c r="G73" s="14">
        <f t="shared" si="20"/>
        <v>1234</v>
      </c>
      <c r="H73" s="14">
        <f t="shared" si="20"/>
        <v>1280</v>
      </c>
      <c r="I73" s="14">
        <f t="shared" si="20"/>
        <v>1225</v>
      </c>
      <c r="J73" s="14">
        <f t="shared" si="20"/>
        <v>1354</v>
      </c>
      <c r="K73" s="14">
        <f t="shared" si="20"/>
        <v>1371</v>
      </c>
      <c r="L73" s="14">
        <f t="shared" si="20"/>
        <v>1424</v>
      </c>
      <c r="M73" s="14">
        <f t="shared" si="20"/>
        <v>1488</v>
      </c>
      <c r="N73" s="14">
        <f>N63-N72</f>
        <v>1369</v>
      </c>
    </row>
    <row r="74" spans="1:14" ht="16.5">
      <c r="A74" s="12"/>
      <c r="B74" s="2" t="s">
        <v>59</v>
      </c>
      <c r="C74" s="12"/>
      <c r="D74" s="12"/>
      <c r="E74" s="16">
        <f>SUM('QTD P&amp;L - 12 quarters'!E71:H71)</f>
        <v>52</v>
      </c>
      <c r="F74" s="16">
        <f>SUM('QTD P&amp;L - 12 quarters'!F71:I71)</f>
        <v>31</v>
      </c>
      <c r="G74" s="16">
        <f>SUM('QTD P&amp;L - 12 quarters'!G71:J71)</f>
        <v>10</v>
      </c>
      <c r="H74" s="16">
        <f>SUM('QTD P&amp;L - 12 quarters'!H71:K71)</f>
        <v>0</v>
      </c>
      <c r="I74" s="16">
        <f>SUM('QTD P&amp;L - 12 quarters'!I71:L71)</f>
        <v>1</v>
      </c>
      <c r="J74" s="16">
        <f>SUM('QTD P&amp;L - 12 quarters'!J71:M71)</f>
        <v>-1</v>
      </c>
      <c r="K74" s="16">
        <f>SUM('QTD P&amp;L - 12 quarters'!K71:N71)</f>
        <v>1</v>
      </c>
      <c r="L74" s="16">
        <f>SUM('QTD P&amp;L - 12 quarters'!L71:O71)</f>
        <v>3</v>
      </c>
      <c r="M74" s="16">
        <f>SUM('QTD P&amp;L - 12 quarters'!M71:P71)</f>
        <v>4</v>
      </c>
      <c r="N74" s="16">
        <f>SUM('QTD P&amp;L - 12 quarters'!N71:Q71)</f>
        <v>6</v>
      </c>
    </row>
    <row r="75" spans="1:14">
      <c r="A75" s="12"/>
      <c r="B75" s="22" t="s">
        <v>60</v>
      </c>
      <c r="C75" s="4"/>
      <c r="D75" s="12"/>
      <c r="E75" s="15">
        <f t="shared" ref="E75:L75" si="21">SUM(E73:E74)</f>
        <v>1093</v>
      </c>
      <c r="F75" s="15">
        <f t="shared" si="21"/>
        <v>1025</v>
      </c>
      <c r="G75" s="15">
        <f t="shared" si="21"/>
        <v>1244</v>
      </c>
      <c r="H75" s="15">
        <f t="shared" si="21"/>
        <v>1280</v>
      </c>
      <c r="I75" s="15">
        <f t="shared" si="21"/>
        <v>1226</v>
      </c>
      <c r="J75" s="15">
        <f t="shared" si="21"/>
        <v>1353</v>
      </c>
      <c r="K75" s="15">
        <f t="shared" si="21"/>
        <v>1372</v>
      </c>
      <c r="L75" s="15">
        <f t="shared" si="21"/>
        <v>1427</v>
      </c>
      <c r="M75" s="15">
        <f t="shared" ref="M75" si="22">SUM(M73:M74)</f>
        <v>1492</v>
      </c>
      <c r="N75" s="15">
        <f>SUM(N73:N74)</f>
        <v>1375</v>
      </c>
    </row>
    <row r="76" spans="1:14" ht="16.5">
      <c r="A76" s="12"/>
      <c r="B76" s="2" t="s">
        <v>61</v>
      </c>
      <c r="C76" s="4"/>
      <c r="D76" s="12"/>
      <c r="E76" s="16">
        <f>SUM('QTD P&amp;L - 12 quarters'!E73:H73)</f>
        <v>349</v>
      </c>
      <c r="F76" s="16">
        <f>SUM('QTD P&amp;L - 12 quarters'!F73:I73)</f>
        <v>318</v>
      </c>
      <c r="G76" s="16">
        <f>SUM('QTD P&amp;L - 12 quarters'!G73:J73)</f>
        <v>334</v>
      </c>
      <c r="H76" s="16">
        <f>SUM('QTD P&amp;L - 12 quarters'!H73:K73)</f>
        <v>365</v>
      </c>
      <c r="I76" s="16">
        <f>SUM('QTD P&amp;L - 12 quarters'!I73:L73)</f>
        <v>351</v>
      </c>
      <c r="J76" s="16">
        <f>SUM('QTD P&amp;L - 12 quarters'!J73:M73)</f>
        <v>385</v>
      </c>
      <c r="K76" s="16">
        <f>SUM('QTD P&amp;L - 12 quarters'!K73:N73)</f>
        <v>381</v>
      </c>
      <c r="L76" s="16">
        <f>SUM('QTD P&amp;L - 12 quarters'!L73:O73)</f>
        <v>396</v>
      </c>
      <c r="M76" s="16">
        <f>SUM('QTD P&amp;L - 12 quarters'!M73:P73)</f>
        <v>415</v>
      </c>
      <c r="N76" s="16">
        <f>SUM('QTD P&amp;L - 12 quarters'!N73:Q73)</f>
        <v>359</v>
      </c>
    </row>
    <row r="77" spans="1:14" ht="16.5">
      <c r="A77" s="9"/>
      <c r="B77" s="25" t="s">
        <v>2</v>
      </c>
      <c r="C77" s="9"/>
      <c r="D77" s="9"/>
      <c r="E77" s="17">
        <f t="shared" ref="E77:M77" si="23">E75-E76</f>
        <v>744</v>
      </c>
      <c r="F77" s="17">
        <f t="shared" si="23"/>
        <v>707</v>
      </c>
      <c r="G77" s="17">
        <f t="shared" si="23"/>
        <v>910</v>
      </c>
      <c r="H77" s="17">
        <f t="shared" si="23"/>
        <v>915</v>
      </c>
      <c r="I77" s="17">
        <f t="shared" si="23"/>
        <v>875</v>
      </c>
      <c r="J77" s="17">
        <f t="shared" si="23"/>
        <v>968</v>
      </c>
      <c r="K77" s="17">
        <f t="shared" si="23"/>
        <v>991</v>
      </c>
      <c r="L77" s="17">
        <f t="shared" si="23"/>
        <v>1031</v>
      </c>
      <c r="M77" s="17">
        <f t="shared" si="23"/>
        <v>1077</v>
      </c>
      <c r="N77" s="17">
        <f t="shared" ref="N77" si="24">N75-N76</f>
        <v>1016</v>
      </c>
    </row>
    <row r="78" spans="1:14" ht="9.75" customHeight="1">
      <c r="A78" s="9"/>
      <c r="B78" s="25"/>
      <c r="C78" s="9"/>
      <c r="D78" s="9"/>
      <c r="E78" s="553"/>
      <c r="F78" s="17"/>
      <c r="G78" s="553"/>
      <c r="H78" s="553"/>
      <c r="I78" s="553"/>
      <c r="J78" s="17"/>
      <c r="K78" s="553"/>
      <c r="L78" s="553"/>
      <c r="M78" s="553"/>
      <c r="N78" s="17"/>
    </row>
    <row r="79" spans="1:14" s="69" customFormat="1">
      <c r="A79" s="79"/>
      <c r="B79" s="80" t="s">
        <v>192</v>
      </c>
      <c r="C79" s="80"/>
      <c r="D79" s="80"/>
      <c r="E79" s="554"/>
      <c r="F79" s="81"/>
      <c r="G79" s="554"/>
      <c r="H79" s="554"/>
      <c r="I79" s="554"/>
      <c r="J79" s="81"/>
      <c r="K79" s="554"/>
      <c r="L79" s="554"/>
      <c r="M79" s="554"/>
      <c r="N79" s="81"/>
    </row>
    <row r="80" spans="1:14" s="69" customFormat="1">
      <c r="A80" s="79"/>
      <c r="B80" s="80"/>
      <c r="C80" s="545" t="s">
        <v>39</v>
      </c>
      <c r="D80" s="80"/>
      <c r="E80" s="83">
        <f>SUM('QTD P&amp;L - 12 quarters'!E77:H77)</f>
        <v>0.56000000000000005</v>
      </c>
      <c r="F80" s="83">
        <f>SUM('QTD P&amp;L - 12 quarters'!F77:I77)</f>
        <v>0.53</v>
      </c>
      <c r="G80" s="83">
        <v>0.7</v>
      </c>
      <c r="H80" s="83">
        <f>SUM('QTD P&amp;L - 12 quarters'!H77:K77)</f>
        <v>0.72</v>
      </c>
      <c r="I80" s="83">
        <f>SUM('QTD P&amp;L - 12 quarters'!I77:L77)</f>
        <v>0.69</v>
      </c>
      <c r="J80" s="83">
        <f>SUM('QTD P&amp;L - 12 quarters'!J77:M77)</f>
        <v>0.76999999999999991</v>
      </c>
      <c r="K80" s="83">
        <v>0.81</v>
      </c>
      <c r="L80" s="83">
        <f>SUM('QTD P&amp;L - 12 quarters'!L77:O77)</f>
        <v>0.85</v>
      </c>
      <c r="M80" s="83">
        <f>SUM('QTD P&amp;L - 12 quarters'!M77:P77)</f>
        <v>0.89</v>
      </c>
      <c r="N80" s="83">
        <f>SUM('QTD P&amp;L - 12 quarters'!N77:Q77)</f>
        <v>0.84000000000000008</v>
      </c>
    </row>
    <row r="81" spans="1:14" s="69" customFormat="1">
      <c r="A81" s="79"/>
      <c r="B81" s="80"/>
      <c r="C81" s="545" t="s">
        <v>40</v>
      </c>
      <c r="D81" s="80"/>
      <c r="E81" s="83">
        <f>SUM('QTD P&amp;L - 12 quarters'!E78:H78)</f>
        <v>0.54</v>
      </c>
      <c r="F81" s="83">
        <f>SUM('QTD P&amp;L - 12 quarters'!F78:I78)</f>
        <v>0.51</v>
      </c>
      <c r="G81" s="83">
        <v>0.69</v>
      </c>
      <c r="H81" s="83">
        <f>SUM('QTD P&amp;L - 12 quarters'!H78:K78)</f>
        <v>0.7</v>
      </c>
      <c r="I81" s="83">
        <f>SUM('QTD P&amp;L - 12 quarters'!I78:L78)</f>
        <v>0.67999999999999994</v>
      </c>
      <c r="J81" s="83">
        <f>SUM('QTD P&amp;L - 12 quarters'!J78:M78)</f>
        <v>0.7599999999999999</v>
      </c>
      <c r="K81" s="83">
        <v>0.79</v>
      </c>
      <c r="L81" s="83">
        <f>SUM('QTD P&amp;L - 12 quarters'!L78:O78)</f>
        <v>0.84</v>
      </c>
      <c r="M81" s="83">
        <f>SUM('QTD P&amp;L - 12 quarters'!M78:P78)</f>
        <v>0.88</v>
      </c>
      <c r="N81" s="83">
        <f>SUM('QTD P&amp;L - 12 quarters'!N78:Q78)</f>
        <v>0.83000000000000007</v>
      </c>
    </row>
    <row r="82" spans="1:14" s="69" customFormat="1">
      <c r="A82" s="79"/>
      <c r="B82" s="80"/>
      <c r="C82" s="82"/>
      <c r="D82" s="80"/>
      <c r="E82" s="87"/>
      <c r="F82" s="87"/>
      <c r="G82" s="87"/>
      <c r="H82" s="87"/>
      <c r="I82" s="87"/>
      <c r="J82" s="87"/>
      <c r="K82" s="87"/>
      <c r="L82" s="87"/>
      <c r="M82" s="505"/>
      <c r="N82" s="505"/>
    </row>
    <row r="83" spans="1:14">
      <c r="A83" s="20" t="s">
        <v>188</v>
      </c>
      <c r="B83" s="29"/>
      <c r="C83" s="18"/>
      <c r="D83" s="29"/>
      <c r="E83" s="34"/>
      <c r="F83" s="34"/>
      <c r="G83" s="34"/>
      <c r="H83" s="34"/>
      <c r="I83" s="34"/>
      <c r="J83" s="34"/>
      <c r="K83" s="34"/>
      <c r="L83" s="34"/>
      <c r="M83" s="506"/>
      <c r="N83" s="506"/>
    </row>
    <row r="84" spans="1:14">
      <c r="A84" s="32"/>
      <c r="B84" s="29"/>
      <c r="C84" s="18"/>
      <c r="D84" s="29"/>
      <c r="E84" s="19" t="str">
        <f t="shared" ref="E84:M84" si="25">E59</f>
        <v>Q2</v>
      </c>
      <c r="F84" s="19" t="str">
        <f t="shared" si="25"/>
        <v>Q3</v>
      </c>
      <c r="G84" s="19" t="str">
        <f t="shared" si="25"/>
        <v>Q4</v>
      </c>
      <c r="H84" s="19" t="str">
        <f t="shared" si="25"/>
        <v>Q1</v>
      </c>
      <c r="I84" s="19" t="str">
        <f t="shared" si="25"/>
        <v>Q2</v>
      </c>
      <c r="J84" s="19" t="str">
        <f t="shared" si="25"/>
        <v>Q3</v>
      </c>
      <c r="K84" s="19" t="str">
        <f t="shared" si="25"/>
        <v>Q4</v>
      </c>
      <c r="L84" s="19" t="str">
        <f t="shared" si="25"/>
        <v>Q1</v>
      </c>
      <c r="M84" s="19" t="str">
        <f t="shared" si="25"/>
        <v>Q2</v>
      </c>
      <c r="N84" s="19" t="str">
        <f t="shared" ref="N84" si="26">N59</f>
        <v>Q3</v>
      </c>
    </row>
    <row r="85" spans="1:14">
      <c r="A85" s="501"/>
      <c r="B85" s="501"/>
      <c r="C85" s="501"/>
      <c r="D85" s="501"/>
      <c r="E85" s="19" t="s">
        <v>51</v>
      </c>
      <c r="F85" s="19" t="s">
        <v>51</v>
      </c>
      <c r="G85" s="19" t="s">
        <v>51</v>
      </c>
      <c r="H85" s="19" t="s">
        <v>52</v>
      </c>
      <c r="I85" s="19" t="s">
        <v>52</v>
      </c>
      <c r="J85" s="19" t="s">
        <v>52</v>
      </c>
      <c r="K85" s="19" t="s">
        <v>52</v>
      </c>
      <c r="L85" s="19" t="s">
        <v>53</v>
      </c>
      <c r="M85" s="19" t="s">
        <v>53</v>
      </c>
      <c r="N85" s="19" t="s">
        <v>53</v>
      </c>
    </row>
    <row r="86" spans="1:14">
      <c r="A86" s="32"/>
      <c r="B86" s="29"/>
      <c r="C86" s="18"/>
      <c r="D86" s="29"/>
      <c r="E86" s="56" t="str">
        <f t="shared" ref="E86:M86" si="27">E61</f>
        <v>TTM</v>
      </c>
      <c r="F86" s="56" t="str">
        <f t="shared" si="27"/>
        <v>TTM</v>
      </c>
      <c r="G86" s="56" t="str">
        <f t="shared" si="27"/>
        <v>TTM</v>
      </c>
      <c r="H86" s="56" t="str">
        <f t="shared" si="27"/>
        <v>TTM</v>
      </c>
      <c r="I86" s="56" t="str">
        <f t="shared" si="27"/>
        <v>TTM</v>
      </c>
      <c r="J86" s="56" t="str">
        <f t="shared" si="27"/>
        <v>TTM</v>
      </c>
      <c r="K86" s="56" t="str">
        <f t="shared" si="27"/>
        <v>TTM</v>
      </c>
      <c r="L86" s="56" t="str">
        <f t="shared" si="27"/>
        <v>TTM</v>
      </c>
      <c r="M86" s="56" t="str">
        <f t="shared" si="27"/>
        <v>TTM</v>
      </c>
      <c r="N86" s="56" t="str">
        <f t="shared" ref="N86" si="28">N61</f>
        <v>TTM</v>
      </c>
    </row>
    <row r="87" spans="1:14">
      <c r="A87" s="32"/>
      <c r="B87" s="29"/>
      <c r="C87" s="18"/>
      <c r="D87" s="29"/>
      <c r="E87" s="34"/>
      <c r="F87" s="34"/>
      <c r="G87" s="34"/>
      <c r="H87" s="34"/>
      <c r="I87" s="34"/>
      <c r="J87" s="34"/>
      <c r="K87" s="34"/>
      <c r="L87" s="34"/>
      <c r="M87" s="18"/>
      <c r="N87" s="18"/>
    </row>
    <row r="88" spans="1:14">
      <c r="A88" s="32"/>
      <c r="B88" s="1" t="s">
        <v>257</v>
      </c>
      <c r="C88" s="18"/>
      <c r="D88" s="29"/>
      <c r="E88" s="34"/>
      <c r="F88" s="34"/>
      <c r="G88" s="34"/>
      <c r="H88" s="34"/>
      <c r="I88" s="34"/>
      <c r="J88" s="34"/>
      <c r="K88" s="34"/>
      <c r="L88" s="34"/>
      <c r="M88" s="18"/>
      <c r="N88" s="18"/>
    </row>
    <row r="89" spans="1:14" s="65" customFormat="1">
      <c r="A89" s="10"/>
      <c r="B89" s="2"/>
      <c r="C89" s="2" t="s">
        <v>277</v>
      </c>
      <c r="D89" s="10"/>
      <c r="E89" s="48">
        <f t="shared" ref="E89:M89" si="29">E65/E$63</f>
        <v>0.36597600872410035</v>
      </c>
      <c r="F89" s="48">
        <f t="shared" si="29"/>
        <v>0.34869132597880165</v>
      </c>
      <c r="G89" s="48">
        <f t="shared" si="29"/>
        <v>0.32293193717277485</v>
      </c>
      <c r="H89" s="48">
        <f t="shared" si="29"/>
        <v>0.3162644281217209</v>
      </c>
      <c r="I89" s="48">
        <f t="shared" si="29"/>
        <v>0.30901656982999787</v>
      </c>
      <c r="J89" s="48">
        <f t="shared" si="29"/>
        <v>0.30069488313329124</v>
      </c>
      <c r="K89" s="48">
        <f t="shared" si="29"/>
        <v>0.28065792213200086</v>
      </c>
      <c r="L89" s="48">
        <f t="shared" si="29"/>
        <v>0.27090646293619658</v>
      </c>
      <c r="M89" s="48">
        <f t="shared" si="29"/>
        <v>0.26363449269396994</v>
      </c>
      <c r="N89" s="48">
        <f t="shared" ref="N89:N101" si="30">N65/N$63</f>
        <v>0.26204363793475915</v>
      </c>
    </row>
    <row r="90" spans="1:14" s="65" customFormat="1">
      <c r="A90" s="10"/>
      <c r="B90" s="2"/>
      <c r="C90" s="2" t="s">
        <v>282</v>
      </c>
      <c r="D90" s="10"/>
      <c r="E90" s="48">
        <f t="shared" ref="E90:M90" si="31">E66/E$63</f>
        <v>4.3402399127589968E-2</v>
      </c>
      <c r="F90" s="48">
        <f t="shared" si="31"/>
        <v>4.5641358425264983E-2</v>
      </c>
      <c r="G90" s="48">
        <f t="shared" si="31"/>
        <v>4.4397905759162304E-2</v>
      </c>
      <c r="H90" s="48">
        <f t="shared" si="31"/>
        <v>4.5330535152151102E-2</v>
      </c>
      <c r="I90" s="48">
        <f t="shared" si="31"/>
        <v>4.6911986227673771E-2</v>
      </c>
      <c r="J90" s="48">
        <f t="shared" si="31"/>
        <v>4.716782480522215E-2</v>
      </c>
      <c r="K90" s="48">
        <f t="shared" si="31"/>
        <v>5.0176972725379972E-2</v>
      </c>
      <c r="L90" s="48">
        <f t="shared" si="31"/>
        <v>5.1620896138756971E-2</v>
      </c>
      <c r="M90" s="48">
        <f t="shared" si="31"/>
        <v>5.2685737806132948E-2</v>
      </c>
      <c r="N90" s="48">
        <f t="shared" si="30"/>
        <v>5.487146251890257E-2</v>
      </c>
    </row>
    <row r="91" spans="1:14" s="65" customFormat="1">
      <c r="A91" s="10"/>
      <c r="B91" s="2"/>
      <c r="C91" s="2" t="s">
        <v>275</v>
      </c>
      <c r="D91" s="10"/>
      <c r="E91" s="48">
        <f t="shared" ref="E91:M91" si="32">E67/E$63</f>
        <v>5.5398037077426389E-2</v>
      </c>
      <c r="F91" s="48">
        <f t="shared" si="32"/>
        <v>6.5541855937702787E-2</v>
      </c>
      <c r="G91" s="48">
        <f t="shared" si="32"/>
        <v>5.1099476439790577E-2</v>
      </c>
      <c r="H91" s="48">
        <f t="shared" si="32"/>
        <v>5.1626442812172088E-2</v>
      </c>
      <c r="I91" s="48">
        <f t="shared" si="32"/>
        <v>5.6380460512158379E-2</v>
      </c>
      <c r="J91" s="48">
        <f t="shared" si="32"/>
        <v>5.0747525794904193E-2</v>
      </c>
      <c r="K91" s="48">
        <f t="shared" si="32"/>
        <v>5.9754320216531334E-2</v>
      </c>
      <c r="L91" s="48">
        <f t="shared" si="32"/>
        <v>5.6370018583522613E-2</v>
      </c>
      <c r="M91" s="48">
        <f t="shared" si="32"/>
        <v>4.7952253550113191E-2</v>
      </c>
      <c r="N91" s="48">
        <f t="shared" si="30"/>
        <v>4.1909699719161808E-2</v>
      </c>
    </row>
    <row r="92" spans="1:14" s="65" customFormat="1">
      <c r="A92" s="10"/>
      <c r="B92" s="2"/>
      <c r="C92" s="2" t="s">
        <v>276</v>
      </c>
      <c r="D92" s="10"/>
      <c r="E92" s="48">
        <f t="shared" ref="E92:M92" si="33">E68/E$63</f>
        <v>3.162486368593239E-2</v>
      </c>
      <c r="F92" s="48">
        <f t="shared" si="33"/>
        <v>3.3960631624486266E-2</v>
      </c>
      <c r="G92" s="48">
        <f t="shared" si="33"/>
        <v>2.6596858638743455E-2</v>
      </c>
      <c r="H92" s="48">
        <f t="shared" si="33"/>
        <v>2.4134312696747113E-2</v>
      </c>
      <c r="I92" s="48">
        <f t="shared" si="33"/>
        <v>2.2595222724338282E-2</v>
      </c>
      <c r="J92" s="48">
        <f t="shared" si="33"/>
        <v>2.1899347230996E-2</v>
      </c>
      <c r="K92" s="48">
        <f t="shared" si="33"/>
        <v>2.0820320632937747E-2</v>
      </c>
      <c r="L92" s="48">
        <f t="shared" si="33"/>
        <v>1.858352260995251E-2</v>
      </c>
      <c r="M92" s="48">
        <f t="shared" si="33"/>
        <v>1.7287507717637374E-2</v>
      </c>
      <c r="N92" s="48">
        <f t="shared" si="30"/>
        <v>1.4257939079714841E-2</v>
      </c>
    </row>
    <row r="93" spans="1:14">
      <c r="A93" s="10"/>
      <c r="B93" s="10"/>
      <c r="C93" s="6" t="s">
        <v>54</v>
      </c>
      <c r="D93" s="10"/>
      <c r="E93" s="48">
        <f t="shared" ref="E93:M93" si="34">E69/E$63</f>
        <v>0.11014176663031625</v>
      </c>
      <c r="F93" s="48">
        <f t="shared" si="34"/>
        <v>0.11118321436296777</v>
      </c>
      <c r="G93" s="48">
        <f t="shared" si="34"/>
        <v>0.1237696335078534</v>
      </c>
      <c r="H93" s="48">
        <f t="shared" si="34"/>
        <v>0.12843651626442812</v>
      </c>
      <c r="I93" s="48">
        <f t="shared" si="34"/>
        <v>0.12933075102216485</v>
      </c>
      <c r="J93" s="48">
        <f t="shared" si="34"/>
        <v>0.12676352916403452</v>
      </c>
      <c r="K93" s="48">
        <f t="shared" si="34"/>
        <v>0.13116801998750779</v>
      </c>
      <c r="L93" s="48">
        <f t="shared" si="34"/>
        <v>0.12801982242411727</v>
      </c>
      <c r="M93" s="48">
        <f t="shared" si="34"/>
        <v>0.12883309322905948</v>
      </c>
      <c r="N93" s="48">
        <f t="shared" si="30"/>
        <v>0.13869086195722619</v>
      </c>
    </row>
    <row r="94" spans="1:14">
      <c r="A94" s="10"/>
      <c r="B94" s="10"/>
      <c r="C94" s="6" t="s">
        <v>55</v>
      </c>
      <c r="D94" s="10"/>
      <c r="E94" s="48">
        <f t="shared" ref="E94:M101" si="35">E70/E$63</f>
        <v>0.11254089422028353</v>
      </c>
      <c r="F94" s="48">
        <f t="shared" si="35"/>
        <v>0.12026822409690677</v>
      </c>
      <c r="G94" s="48">
        <f t="shared" si="35"/>
        <v>0.1124607329842932</v>
      </c>
      <c r="H94" s="48">
        <f t="shared" si="35"/>
        <v>0.1080797481636936</v>
      </c>
      <c r="I94" s="48">
        <f t="shared" si="35"/>
        <v>0.11276092102431676</v>
      </c>
      <c r="J94" s="48">
        <f t="shared" si="35"/>
        <v>0.10549589387239419</v>
      </c>
      <c r="K94" s="48">
        <f t="shared" si="35"/>
        <v>0.10660004164064127</v>
      </c>
      <c r="L94" s="48">
        <f t="shared" si="35"/>
        <v>0.10695849679950444</v>
      </c>
      <c r="M94" s="48">
        <f>M70/M$63</f>
        <v>0.10022638402963573</v>
      </c>
      <c r="N94" s="48">
        <f t="shared" si="30"/>
        <v>0.10628645495787427</v>
      </c>
    </row>
    <row r="95" spans="1:14" ht="16.5">
      <c r="A95" s="10"/>
      <c r="B95" s="10"/>
      <c r="C95" s="6" t="s">
        <v>56</v>
      </c>
      <c r="D95" s="10"/>
      <c r="E95" s="49">
        <f t="shared" si="35"/>
        <v>5.3871319520174481E-2</v>
      </c>
      <c r="F95" s="49">
        <f t="shared" si="35"/>
        <v>5.9701492537313432E-2</v>
      </c>
      <c r="G95" s="49">
        <f t="shared" si="35"/>
        <v>6.0314136125654449E-2</v>
      </c>
      <c r="H95" s="49">
        <f t="shared" si="35"/>
        <v>5.7502623294858342E-2</v>
      </c>
      <c r="I95" s="49">
        <f t="shared" si="35"/>
        <v>5.9393156875403488E-2</v>
      </c>
      <c r="J95" s="49">
        <f t="shared" si="35"/>
        <v>6.2118340703305956E-2</v>
      </c>
      <c r="K95" s="49">
        <f t="shared" si="35"/>
        <v>6.5375806787424523E-2</v>
      </c>
      <c r="L95" s="49">
        <f t="shared" si="35"/>
        <v>7.3508156101589922E-2</v>
      </c>
      <c r="M95" s="49">
        <f>M71/M$63</f>
        <v>8.3144679975303559E-2</v>
      </c>
      <c r="N95" s="49">
        <f t="shared" si="30"/>
        <v>8.6195722618276086E-2</v>
      </c>
    </row>
    <row r="96" spans="1:14" ht="16.5">
      <c r="A96" s="10"/>
      <c r="B96" s="10"/>
      <c r="C96" s="10"/>
      <c r="D96" s="10" t="s">
        <v>0</v>
      </c>
      <c r="E96" s="49">
        <f>E72/E$63</f>
        <v>0.77295528898582333</v>
      </c>
      <c r="F96" s="49">
        <f t="shared" si="35"/>
        <v>0.78498810296344368</v>
      </c>
      <c r="G96" s="49">
        <f t="shared" si="35"/>
        <v>0.74157068062827225</v>
      </c>
      <c r="H96" s="49">
        <f t="shared" si="35"/>
        <v>0.73137460650577124</v>
      </c>
      <c r="I96" s="49">
        <f t="shared" si="35"/>
        <v>0.73638906821605332</v>
      </c>
      <c r="J96" s="49">
        <f t="shared" si="35"/>
        <v>0.71488734470414828</v>
      </c>
      <c r="K96" s="49">
        <f t="shared" si="35"/>
        <v>0.71455340412242352</v>
      </c>
      <c r="L96" s="49">
        <f t="shared" si="35"/>
        <v>0.70596737559364031</v>
      </c>
      <c r="M96" s="49">
        <f t="shared" si="35"/>
        <v>0.69376414900185224</v>
      </c>
      <c r="N96" s="49">
        <f t="shared" si="30"/>
        <v>0.70425577878591483</v>
      </c>
    </row>
    <row r="97" spans="1:15">
      <c r="A97" s="11"/>
      <c r="B97" s="25" t="s">
        <v>1</v>
      </c>
      <c r="C97" s="3"/>
      <c r="D97" s="11"/>
      <c r="E97" s="47">
        <f t="shared" ref="E97:L101" si="36">E73/E$63</f>
        <v>0.22704471101417667</v>
      </c>
      <c r="F97" s="47">
        <f t="shared" si="36"/>
        <v>0.21501189703655635</v>
      </c>
      <c r="G97" s="47">
        <f t="shared" si="36"/>
        <v>0.25842931937172775</v>
      </c>
      <c r="H97" s="47">
        <f t="shared" si="36"/>
        <v>0.26862539349422876</v>
      </c>
      <c r="I97" s="47">
        <f t="shared" si="36"/>
        <v>0.26361093178394662</v>
      </c>
      <c r="J97" s="47">
        <f t="shared" si="36"/>
        <v>0.28511265529585178</v>
      </c>
      <c r="K97" s="47">
        <f t="shared" si="36"/>
        <v>0.28544659587757654</v>
      </c>
      <c r="L97" s="47">
        <f t="shared" si="36"/>
        <v>0.29403262440635969</v>
      </c>
      <c r="M97" s="47">
        <f t="shared" si="35"/>
        <v>0.30623585099814776</v>
      </c>
      <c r="N97" s="47">
        <f t="shared" si="30"/>
        <v>0.29574422121408511</v>
      </c>
      <c r="O97" s="580"/>
    </row>
    <row r="98" spans="1:15" ht="16.5">
      <c r="A98" s="12"/>
      <c r="B98" s="2" t="s">
        <v>59</v>
      </c>
      <c r="C98" s="12"/>
      <c r="D98" s="12"/>
      <c r="E98" s="49">
        <f t="shared" si="36"/>
        <v>1.1341330425299891E-2</v>
      </c>
      <c r="F98" s="49">
        <f t="shared" si="36"/>
        <v>6.7056024226692622E-3</v>
      </c>
      <c r="G98" s="49">
        <f t="shared" si="36"/>
        <v>2.0942408376963353E-3</v>
      </c>
      <c r="H98" s="49">
        <f t="shared" si="36"/>
        <v>0</v>
      </c>
      <c r="I98" s="49">
        <f t="shared" si="36"/>
        <v>2.1519259737465033E-4</v>
      </c>
      <c r="J98" s="49">
        <f t="shared" si="36"/>
        <v>-2.105706464518846E-4</v>
      </c>
      <c r="K98" s="49">
        <f t="shared" si="36"/>
        <v>2.0820320632937748E-4</v>
      </c>
      <c r="L98" s="49">
        <f t="shared" si="36"/>
        <v>6.1945075366508359E-4</v>
      </c>
      <c r="M98" s="49">
        <f t="shared" si="35"/>
        <v>8.2321465322082732E-4</v>
      </c>
      <c r="N98" s="49">
        <f t="shared" si="30"/>
        <v>1.2961762799740765E-3</v>
      </c>
    </row>
    <row r="99" spans="1:15">
      <c r="A99" s="12"/>
      <c r="B99" s="22" t="s">
        <v>60</v>
      </c>
      <c r="C99" s="4"/>
      <c r="D99" s="12"/>
      <c r="E99" s="48">
        <f t="shared" si="36"/>
        <v>0.23838604143947656</v>
      </c>
      <c r="F99" s="48">
        <f t="shared" si="36"/>
        <v>0.22171749945922561</v>
      </c>
      <c r="G99" s="48">
        <f t="shared" si="36"/>
        <v>0.26052356020942408</v>
      </c>
      <c r="H99" s="48">
        <f t="shared" si="36"/>
        <v>0.26862539349422876</v>
      </c>
      <c r="I99" s="48">
        <f t="shared" si="36"/>
        <v>0.2638261243813213</v>
      </c>
      <c r="J99" s="48">
        <f t="shared" si="36"/>
        <v>0.28490208464939987</v>
      </c>
      <c r="K99" s="48">
        <f t="shared" si="36"/>
        <v>0.2856547990839059</v>
      </c>
      <c r="L99" s="48">
        <f t="shared" si="36"/>
        <v>0.29465207516002478</v>
      </c>
      <c r="M99" s="48">
        <f t="shared" si="35"/>
        <v>0.30705906565136859</v>
      </c>
      <c r="N99" s="48">
        <f t="shared" si="30"/>
        <v>0.29704039749405919</v>
      </c>
    </row>
    <row r="100" spans="1:15" ht="16.5">
      <c r="A100" s="12"/>
      <c r="B100" s="2" t="s">
        <v>61</v>
      </c>
      <c r="C100" s="4"/>
      <c r="D100" s="12"/>
      <c r="E100" s="49">
        <f t="shared" si="36"/>
        <v>7.6117775354416578E-2</v>
      </c>
      <c r="F100" s="49">
        <f t="shared" si="36"/>
        <v>6.8786502271252437E-2</v>
      </c>
      <c r="G100" s="49">
        <f t="shared" si="36"/>
        <v>6.9947643979057589E-2</v>
      </c>
      <c r="H100" s="49">
        <f t="shared" si="36"/>
        <v>7.6600209863588661E-2</v>
      </c>
      <c r="I100" s="49">
        <f t="shared" si="36"/>
        <v>7.5532601678502259E-2</v>
      </c>
      <c r="J100" s="49">
        <f t="shared" si="36"/>
        <v>8.1069698883975569E-2</v>
      </c>
      <c r="K100" s="49">
        <f t="shared" si="36"/>
        <v>7.9325421611492822E-2</v>
      </c>
      <c r="L100" s="49">
        <f t="shared" si="36"/>
        <v>8.1767499483791042E-2</v>
      </c>
      <c r="M100" s="49">
        <f t="shared" si="35"/>
        <v>8.5408520271660834E-2</v>
      </c>
      <c r="N100" s="49">
        <f t="shared" si="30"/>
        <v>7.7554547418448916E-2</v>
      </c>
    </row>
    <row r="101" spans="1:15" ht="16.5">
      <c r="A101" s="9"/>
      <c r="B101" s="25" t="s">
        <v>2</v>
      </c>
      <c r="C101" s="9"/>
      <c r="D101" s="9"/>
      <c r="E101" s="50">
        <f t="shared" si="36"/>
        <v>0.16226826608505998</v>
      </c>
      <c r="F101" s="50">
        <f t="shared" si="36"/>
        <v>0.15293099718797318</v>
      </c>
      <c r="G101" s="50">
        <f t="shared" si="36"/>
        <v>0.19057591623036649</v>
      </c>
      <c r="H101" s="50">
        <f t="shared" si="36"/>
        <v>0.19202518363064008</v>
      </c>
      <c r="I101" s="50">
        <f t="shared" si="36"/>
        <v>0.18829352270281902</v>
      </c>
      <c r="J101" s="50">
        <f t="shared" si="36"/>
        <v>0.20383238576542431</v>
      </c>
      <c r="K101" s="50">
        <f t="shared" si="36"/>
        <v>0.20632937747241306</v>
      </c>
      <c r="L101" s="50">
        <f t="shared" si="36"/>
        <v>0.21288457567623373</v>
      </c>
      <c r="M101" s="50">
        <f t="shared" si="35"/>
        <v>0.22165054537970777</v>
      </c>
      <c r="N101" s="50">
        <f t="shared" si="30"/>
        <v>0.21948585007561028</v>
      </c>
    </row>
    <row r="102" spans="1:15">
      <c r="E102" s="65"/>
    </row>
    <row r="103" spans="1:15">
      <c r="A103" s="5" t="s">
        <v>296</v>
      </c>
    </row>
  </sheetData>
  <mergeCells count="3">
    <mergeCell ref="A1:N1"/>
    <mergeCell ref="A2:N2"/>
    <mergeCell ref="A3:N3"/>
  </mergeCells>
  <conditionalFormatting sqref="B59:B60 C57:C60">
    <cfRule type="cellIs" dxfId="1" priority="1" stopIfTrue="1" operator="equal">
      <formula>"tie to PF Core IS"</formula>
    </cfRule>
  </conditionalFormatting>
  <pageMargins left="0.7" right="0.7" top="0.46" bottom="0.28999999999999998" header="0.3" footer="0.3"/>
  <pageSetup scale="69" fitToHeight="0" orientation="landscape" r:id="rId1"/>
  <headerFooter>
    <oddFooter>&amp;LActivision Blizzard, Inc.&amp;R&amp;P of &amp; 16</oddFooter>
  </headerFooter>
  <rowBreaks count="1" manualBreakCount="1">
    <brk id="56"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2"/>
  <sheetViews>
    <sheetView workbookViewId="0">
      <pane ySplit="7" topLeftCell="A45" activePane="bottomLeft" state="frozen"/>
      <selection sqref="A1:F1"/>
      <selection pane="bottomLeft" activeCell="G74" sqref="G74:G75"/>
    </sheetView>
  </sheetViews>
  <sheetFormatPr defaultColWidth="8.85546875" defaultRowHeight="15"/>
  <cols>
    <col min="1" max="3" width="2.7109375" style="5" customWidth="1"/>
    <col min="4" max="4" width="36.7109375" style="5" customWidth="1"/>
    <col min="5" max="7" width="11.140625" style="27" customWidth="1"/>
    <col min="8" max="8" width="10.5703125" style="27" bestFit="1" customWidth="1"/>
    <col min="9" max="16384" width="8.85546875" style="27"/>
  </cols>
  <sheetData>
    <row r="1" spans="1:8" s="31" customFormat="1" collapsed="1">
      <c r="A1" s="597" t="s">
        <v>49</v>
      </c>
      <c r="B1" s="598"/>
      <c r="C1" s="598"/>
      <c r="D1" s="598"/>
      <c r="E1" s="598"/>
      <c r="F1" s="598"/>
      <c r="G1" s="598"/>
      <c r="H1" s="598"/>
    </row>
    <row r="2" spans="1:8" s="31" customFormat="1">
      <c r="A2" s="597" t="s">
        <v>271</v>
      </c>
      <c r="B2" s="598"/>
      <c r="C2" s="598"/>
      <c r="D2" s="598"/>
      <c r="E2" s="598"/>
      <c r="F2" s="598"/>
      <c r="G2" s="598"/>
      <c r="H2" s="598"/>
    </row>
    <row r="3" spans="1:8" s="31" customFormat="1" ht="15" customHeight="1">
      <c r="A3" s="597" t="s">
        <v>272</v>
      </c>
      <c r="B3" s="597"/>
      <c r="C3" s="597"/>
      <c r="D3" s="597"/>
      <c r="E3" s="597"/>
      <c r="F3" s="597"/>
      <c r="G3" s="597"/>
      <c r="H3" s="597"/>
    </row>
    <row r="4" spans="1:8" s="31" customFormat="1">
      <c r="A4" s="597" t="s">
        <v>28</v>
      </c>
      <c r="B4" s="598"/>
      <c r="C4" s="598"/>
      <c r="D4" s="598"/>
      <c r="E4" s="598"/>
      <c r="F4" s="598"/>
      <c r="G4" s="598"/>
      <c r="H4" s="598"/>
    </row>
    <row r="5" spans="1:8" s="78" customFormat="1">
      <c r="A5" s="76"/>
      <c r="B5" s="77"/>
      <c r="C5" s="77"/>
      <c r="D5" s="77"/>
      <c r="E5" s="77"/>
      <c r="F5" s="77"/>
      <c r="G5" s="77"/>
      <c r="H5" s="77"/>
    </row>
    <row r="6" spans="1:8">
      <c r="A6" s="20" t="s">
        <v>191</v>
      </c>
    </row>
    <row r="7" spans="1:8">
      <c r="A7" s="55"/>
      <c r="B7" s="55"/>
      <c r="C7" s="55"/>
      <c r="D7" s="55"/>
      <c r="E7" s="19"/>
      <c r="F7" s="19"/>
      <c r="G7" s="483">
        <v>2009</v>
      </c>
      <c r="H7" s="483">
        <v>2010</v>
      </c>
    </row>
    <row r="8" spans="1:8" ht="5.25" customHeight="1">
      <c r="A8" s="6"/>
      <c r="B8" s="6"/>
      <c r="C8" s="6"/>
      <c r="D8" s="6"/>
    </row>
    <row r="9" spans="1:8">
      <c r="A9" s="8"/>
      <c r="B9" s="1" t="s">
        <v>258</v>
      </c>
      <c r="C9" s="9"/>
      <c r="D9" s="8"/>
      <c r="E9" s="13"/>
      <c r="F9" s="13"/>
      <c r="G9" s="13">
        <f>SUM('QTD P&amp;L - 12 quarters'!G9:J9)</f>
        <v>4279</v>
      </c>
      <c r="H9" s="13">
        <f>SUM('QTD P&amp;L - 12 quarters'!K9:N9)</f>
        <v>4447</v>
      </c>
    </row>
    <row r="10" spans="1:8">
      <c r="A10" s="8"/>
      <c r="B10" s="1" t="s">
        <v>257</v>
      </c>
      <c r="C10" s="9"/>
      <c r="D10" s="8"/>
      <c r="E10" s="13"/>
      <c r="F10" s="13"/>
      <c r="G10" s="13"/>
      <c r="H10" s="13"/>
    </row>
    <row r="11" spans="1:8" s="65" customFormat="1">
      <c r="A11" s="10"/>
      <c r="B11" s="2"/>
      <c r="C11" s="2" t="s">
        <v>277</v>
      </c>
      <c r="D11" s="10"/>
      <c r="E11" s="64"/>
      <c r="F11" s="64"/>
      <c r="G11" s="64">
        <v>1432</v>
      </c>
      <c r="H11" s="64">
        <v>1350</v>
      </c>
    </row>
    <row r="12" spans="1:8" s="65" customFormat="1">
      <c r="A12" s="10"/>
      <c r="B12" s="2"/>
      <c r="C12" s="2" t="s">
        <v>274</v>
      </c>
      <c r="D12" s="10"/>
      <c r="E12" s="64"/>
      <c r="F12" s="64"/>
      <c r="G12" s="64">
        <v>212</v>
      </c>
      <c r="H12" s="64">
        <v>241</v>
      </c>
    </row>
    <row r="13" spans="1:8" s="65" customFormat="1">
      <c r="A13" s="10"/>
      <c r="B13" s="2"/>
      <c r="C13" s="2" t="s">
        <v>275</v>
      </c>
      <c r="D13" s="10"/>
      <c r="E13" s="64"/>
      <c r="F13" s="64"/>
      <c r="G13" s="64">
        <v>348</v>
      </c>
      <c r="H13" s="64">
        <v>338</v>
      </c>
    </row>
    <row r="14" spans="1:8" s="65" customFormat="1">
      <c r="A14" s="10"/>
      <c r="B14" s="2"/>
      <c r="C14" s="2" t="s">
        <v>276</v>
      </c>
      <c r="D14" s="10"/>
      <c r="E14" s="64"/>
      <c r="F14" s="64"/>
      <c r="G14" s="64">
        <v>315</v>
      </c>
      <c r="H14" s="64">
        <v>197</v>
      </c>
    </row>
    <row r="15" spans="1:8">
      <c r="A15" s="10"/>
      <c r="B15" s="10"/>
      <c r="C15" s="6" t="s">
        <v>54</v>
      </c>
      <c r="D15" s="10"/>
      <c r="E15" s="15"/>
      <c r="F15" s="15"/>
      <c r="G15" s="15">
        <f>SUM('QTD P&amp;L - 12 quarters'!G15:J15)</f>
        <v>627</v>
      </c>
      <c r="H15" s="15">
        <f>SUM('QTD P&amp;L - 12 quarters'!K15:N15)+1</f>
        <v>629</v>
      </c>
    </row>
    <row r="16" spans="1:8">
      <c r="A16" s="10"/>
      <c r="B16" s="10"/>
      <c r="C16" s="6" t="s">
        <v>55</v>
      </c>
      <c r="D16" s="10"/>
      <c r="E16" s="15"/>
      <c r="F16" s="15"/>
      <c r="G16" s="15">
        <f>SUM('QTD P&amp;L - 12 quarters'!G16:J16)</f>
        <v>544</v>
      </c>
      <c r="H16" s="15">
        <f>SUM('QTD P&amp;L - 12 quarters'!K16:N16)+1</f>
        <v>518</v>
      </c>
    </row>
    <row r="17" spans="1:8">
      <c r="A17" s="10"/>
      <c r="B17" s="10"/>
      <c r="C17" s="6" t="s">
        <v>56</v>
      </c>
      <c r="D17" s="10"/>
      <c r="E17" s="15"/>
      <c r="F17" s="15"/>
      <c r="G17" s="15">
        <f>SUM('QTD P&amp;L - 12 quarters'!G17:J17)</f>
        <v>395</v>
      </c>
      <c r="H17" s="15">
        <f>SUM('QTD P&amp;L - 12 quarters'!K17:N17)-1</f>
        <v>376</v>
      </c>
    </row>
    <row r="18" spans="1:8">
      <c r="A18" s="10"/>
      <c r="B18" s="10"/>
      <c r="C18" s="6" t="s">
        <v>57</v>
      </c>
      <c r="D18" s="10"/>
      <c r="E18" s="15"/>
      <c r="F18" s="15"/>
      <c r="G18" s="15">
        <f>SUM('QTD P&amp;L - 12 quarters'!G18:J18)</f>
        <v>23</v>
      </c>
      <c r="H18" s="15">
        <f>SUM('QTD P&amp;L - 12 quarters'!K18:N18)</f>
        <v>0</v>
      </c>
    </row>
    <row r="19" spans="1:8" ht="16.5">
      <c r="A19" s="10"/>
      <c r="B19" s="10"/>
      <c r="C19" s="6" t="s">
        <v>58</v>
      </c>
      <c r="D19" s="10"/>
      <c r="E19" s="16"/>
      <c r="F19" s="16"/>
      <c r="G19" s="16">
        <f>SUM('QTD P&amp;L - 12 quarters'!G19:J19)</f>
        <v>409</v>
      </c>
      <c r="H19" s="16">
        <f>SUM('QTD P&amp;L - 12 quarters'!K19:N19)</f>
        <v>326</v>
      </c>
    </row>
    <row r="20" spans="1:8" ht="16.5">
      <c r="A20" s="10"/>
      <c r="B20" s="10"/>
      <c r="C20" s="10"/>
      <c r="D20" s="10" t="s">
        <v>256</v>
      </c>
      <c r="E20" s="16"/>
      <c r="F20" s="16"/>
      <c r="G20" s="16">
        <f t="shared" ref="G20:H20" si="0">SUM(G11:G19)</f>
        <v>4305</v>
      </c>
      <c r="H20" s="16">
        <f t="shared" si="0"/>
        <v>3975</v>
      </c>
    </row>
    <row r="21" spans="1:8">
      <c r="A21" s="11"/>
      <c r="B21" s="25" t="s">
        <v>1</v>
      </c>
      <c r="C21" s="3"/>
      <c r="D21" s="11"/>
      <c r="E21" s="14"/>
      <c r="F21" s="14"/>
      <c r="G21" s="14">
        <f t="shared" ref="G21:H21" si="1">+G9-G20</f>
        <v>-26</v>
      </c>
      <c r="H21" s="14">
        <f t="shared" si="1"/>
        <v>472</v>
      </c>
    </row>
    <row r="22" spans="1:8" ht="16.5">
      <c r="A22" s="12"/>
      <c r="B22" s="2" t="s">
        <v>59</v>
      </c>
      <c r="C22" s="12"/>
      <c r="D22" s="12"/>
      <c r="E22" s="16"/>
      <c r="F22" s="16"/>
      <c r="G22" s="16">
        <f>SUM('QTD P&amp;L - 12 quarters'!G22:J22)</f>
        <v>18</v>
      </c>
      <c r="H22" s="16">
        <f>SUM('QTD P&amp;L - 12 quarters'!K22:N22)</f>
        <v>23</v>
      </c>
    </row>
    <row r="23" spans="1:8">
      <c r="A23" s="12"/>
      <c r="B23" s="22" t="s">
        <v>60</v>
      </c>
      <c r="C23" s="4"/>
      <c r="D23" s="12"/>
      <c r="E23" s="15"/>
      <c r="F23" s="15"/>
      <c r="G23" s="15">
        <f t="shared" ref="G23:H23" si="2">SUM(G21:G22)</f>
        <v>-8</v>
      </c>
      <c r="H23" s="15">
        <f t="shared" si="2"/>
        <v>495</v>
      </c>
    </row>
    <row r="24" spans="1:8" ht="16.5">
      <c r="A24" s="12"/>
      <c r="B24" s="2" t="s">
        <v>61</v>
      </c>
      <c r="C24" s="4"/>
      <c r="D24" s="12"/>
      <c r="E24" s="16"/>
      <c r="F24" s="16"/>
      <c r="G24" s="16">
        <f>SUM('QTD P&amp;L - 12 quarters'!G24:J24)</f>
        <v>-121</v>
      </c>
      <c r="H24" s="16">
        <f>SUM('QTD P&amp;L - 12 quarters'!K24:N24)</f>
        <v>74</v>
      </c>
    </row>
    <row r="25" spans="1:8" ht="16.5">
      <c r="A25" s="9"/>
      <c r="B25" s="25" t="s">
        <v>2</v>
      </c>
      <c r="C25" s="9"/>
      <c r="D25" s="9"/>
      <c r="E25" s="17"/>
      <c r="F25" s="17"/>
      <c r="G25" s="17">
        <f t="shared" ref="G25:H25" si="3">G23-G24</f>
        <v>113</v>
      </c>
      <c r="H25" s="17">
        <f t="shared" si="3"/>
        <v>421</v>
      </c>
    </row>
    <row r="26" spans="1:8" ht="9.75" customHeight="1">
      <c r="A26" s="9"/>
      <c r="B26" s="25"/>
      <c r="C26" s="9"/>
      <c r="D26" s="9"/>
      <c r="E26" s="17"/>
      <c r="F26" s="17"/>
      <c r="G26" s="17"/>
      <c r="H26" s="17"/>
    </row>
    <row r="27" spans="1:8" s="69" customFormat="1">
      <c r="A27" s="79"/>
      <c r="B27" s="80" t="s">
        <v>37</v>
      </c>
      <c r="C27" s="80"/>
      <c r="D27" s="80"/>
      <c r="E27" s="81"/>
      <c r="F27" s="81"/>
      <c r="G27" s="81"/>
      <c r="H27" s="81"/>
    </row>
    <row r="28" spans="1:8" s="69" customFormat="1">
      <c r="A28" s="79"/>
      <c r="B28" s="80"/>
      <c r="C28" s="82" t="s">
        <v>39</v>
      </c>
      <c r="D28" s="80"/>
      <c r="E28" s="83"/>
      <c r="F28" s="83"/>
      <c r="G28" s="83">
        <f>+SUM('QTD P&amp;L - 12 quarters'!G28:J28)+0.02</f>
        <v>9.0000000000000038E-2</v>
      </c>
      <c r="H28" s="83">
        <f>+SUM('QTD P&amp;L - 12 quarters'!K28:N28)+0.02</f>
        <v>0.34</v>
      </c>
    </row>
    <row r="29" spans="1:8" s="69" customFormat="1">
      <c r="A29" s="79"/>
      <c r="B29" s="80"/>
      <c r="C29" s="82" t="s">
        <v>40</v>
      </c>
      <c r="D29" s="80"/>
      <c r="E29" s="83"/>
      <c r="F29" s="83"/>
      <c r="G29" s="83">
        <f>+SUM('QTD P&amp;L - 12 quarters'!G29:J29)+0.02</f>
        <v>9.0000000000000038E-2</v>
      </c>
      <c r="H29" s="83">
        <f>+SUM('QTD P&amp;L - 12 quarters'!K29:N29)+0.02</f>
        <v>0.33</v>
      </c>
    </row>
    <row r="30" spans="1:8" s="69" customFormat="1" ht="4.1500000000000004" customHeight="1">
      <c r="A30" s="79"/>
      <c r="B30" s="80"/>
      <c r="C30" s="80"/>
      <c r="D30" s="80"/>
    </row>
    <row r="31" spans="1:8" s="69" customFormat="1">
      <c r="A31" s="79"/>
      <c r="B31" s="84" t="s">
        <v>38</v>
      </c>
      <c r="C31" s="79"/>
      <c r="D31" s="80"/>
    </row>
    <row r="32" spans="1:8" s="69" customFormat="1">
      <c r="A32" s="79"/>
      <c r="B32" s="80"/>
      <c r="C32" s="82" t="s">
        <v>39</v>
      </c>
      <c r="D32" s="80"/>
      <c r="E32" s="85"/>
      <c r="F32" s="85"/>
      <c r="G32" s="85">
        <f>+AVERAGE('QTD P&amp;L - 12 quarters'!G32:J32)</f>
        <v>1283.25</v>
      </c>
      <c r="H32" s="85">
        <f>+AVERAGE('QTD P&amp;L - 12 quarters'!K32:N32)</f>
        <v>1222.5</v>
      </c>
    </row>
    <row r="33" spans="1:8" s="69" customFormat="1">
      <c r="A33" s="79"/>
      <c r="B33" s="80"/>
      <c r="C33" s="82" t="s">
        <v>40</v>
      </c>
      <c r="D33" s="80"/>
      <c r="E33" s="85"/>
      <c r="F33" s="85"/>
      <c r="G33" s="85">
        <f>+AVERAGE('QTD P&amp;L - 12 quarters'!G33:J33)</f>
        <v>1313.25</v>
      </c>
      <c r="H33" s="85">
        <f>+AVERAGE('QTD P&amp;L - 12 quarters'!K33:N33)</f>
        <v>1234.25</v>
      </c>
    </row>
    <row r="34" spans="1:8" s="69" customFormat="1">
      <c r="A34" s="79"/>
      <c r="B34" s="80"/>
      <c r="C34" s="82"/>
      <c r="D34" s="80"/>
      <c r="E34" s="87"/>
      <c r="F34" s="87"/>
      <c r="G34" s="87"/>
      <c r="H34" s="87"/>
    </row>
    <row r="35" spans="1:8">
      <c r="A35" s="20" t="s">
        <v>45</v>
      </c>
      <c r="B35" s="29"/>
      <c r="C35" s="18"/>
      <c r="D35" s="29"/>
      <c r="E35" s="34"/>
      <c r="F35" s="34"/>
      <c r="G35" s="34"/>
      <c r="H35" s="34"/>
    </row>
    <row r="36" spans="1:8">
      <c r="A36" s="32"/>
      <c r="B36" s="29"/>
      <c r="C36" s="18"/>
      <c r="D36" s="29"/>
      <c r="E36" s="19"/>
      <c r="F36" s="19"/>
      <c r="G36" s="483">
        <f>G7</f>
        <v>2009</v>
      </c>
      <c r="H36" s="483">
        <f>H7</f>
        <v>2010</v>
      </c>
    </row>
    <row r="37" spans="1:8">
      <c r="A37" s="32"/>
      <c r="B37" s="1" t="s">
        <v>257</v>
      </c>
      <c r="C37" s="18"/>
      <c r="D37" s="29"/>
      <c r="E37" s="34"/>
      <c r="F37" s="34"/>
      <c r="G37" s="34"/>
      <c r="H37" s="34"/>
    </row>
    <row r="38" spans="1:8" s="65" customFormat="1">
      <c r="A38" s="10"/>
      <c r="C38" s="2" t="s">
        <v>277</v>
      </c>
      <c r="D38" s="10"/>
      <c r="E38" s="48"/>
      <c r="F38" s="48"/>
      <c r="G38" s="48">
        <f t="shared" ref="G38:H41" si="4">G11/G$9</f>
        <v>0.33465763028745033</v>
      </c>
      <c r="H38" s="48">
        <f t="shared" si="4"/>
        <v>0.30357544411963122</v>
      </c>
    </row>
    <row r="39" spans="1:8" s="65" customFormat="1">
      <c r="A39" s="10"/>
      <c r="C39" s="2" t="s">
        <v>274</v>
      </c>
      <c r="D39" s="10"/>
      <c r="E39" s="48"/>
      <c r="F39" s="48"/>
      <c r="G39" s="48">
        <f t="shared" si="4"/>
        <v>4.9544286048142087E-2</v>
      </c>
      <c r="H39" s="48">
        <f t="shared" si="4"/>
        <v>5.4193838542837866E-2</v>
      </c>
    </row>
    <row r="40" spans="1:8" s="65" customFormat="1">
      <c r="A40" s="10"/>
      <c r="C40" s="2" t="s">
        <v>275</v>
      </c>
      <c r="D40" s="10"/>
      <c r="E40" s="48"/>
      <c r="F40" s="48"/>
      <c r="G40" s="48">
        <f t="shared" si="4"/>
        <v>8.1327412946950228E-2</v>
      </c>
      <c r="H40" s="48">
        <f t="shared" si="4"/>
        <v>7.6006296379581742E-2</v>
      </c>
    </row>
    <row r="41" spans="1:8" s="65" customFormat="1">
      <c r="A41" s="10"/>
      <c r="C41" s="2" t="s">
        <v>276</v>
      </c>
      <c r="D41" s="10"/>
      <c r="E41" s="48"/>
      <c r="F41" s="48"/>
      <c r="G41" s="48">
        <f t="shared" si="4"/>
        <v>7.3615330684739425E-2</v>
      </c>
      <c r="H41" s="48">
        <f t="shared" si="4"/>
        <v>4.4299527771531372E-2</v>
      </c>
    </row>
    <row r="42" spans="1:8">
      <c r="A42" s="10"/>
      <c r="B42" s="10"/>
      <c r="C42" s="6" t="s">
        <v>54</v>
      </c>
      <c r="D42" s="10"/>
      <c r="E42" s="48"/>
      <c r="F42" s="48"/>
      <c r="G42" s="48">
        <f t="shared" ref="G42:H52" si="5">G15/G$9</f>
        <v>0.14652956298200515</v>
      </c>
      <c r="H42" s="48">
        <f t="shared" si="5"/>
        <v>0.14144366988981336</v>
      </c>
    </row>
    <row r="43" spans="1:8">
      <c r="A43" s="10"/>
      <c r="B43" s="10"/>
      <c r="C43" s="6" t="s">
        <v>55</v>
      </c>
      <c r="D43" s="10"/>
      <c r="E43" s="48"/>
      <c r="F43" s="48"/>
      <c r="G43" s="48">
        <f t="shared" si="5"/>
        <v>0.12713250759523254</v>
      </c>
      <c r="H43" s="48">
        <f t="shared" si="5"/>
        <v>0.11648302226219924</v>
      </c>
    </row>
    <row r="44" spans="1:8">
      <c r="A44" s="10"/>
      <c r="B44" s="10"/>
      <c r="C44" s="6" t="s">
        <v>56</v>
      </c>
      <c r="D44" s="10"/>
      <c r="E44" s="48"/>
      <c r="F44" s="48"/>
      <c r="G44" s="48">
        <f t="shared" si="5"/>
        <v>9.2311287684038332E-2</v>
      </c>
      <c r="H44" s="48">
        <f t="shared" si="5"/>
        <v>8.4551382954800983E-2</v>
      </c>
    </row>
    <row r="45" spans="1:8">
      <c r="A45" s="10"/>
      <c r="B45" s="10"/>
      <c r="C45" s="6" t="s">
        <v>57</v>
      </c>
      <c r="D45" s="10"/>
      <c r="E45" s="51"/>
      <c r="F45" s="51"/>
      <c r="G45" s="51">
        <f t="shared" si="5"/>
        <v>5.3750876372984343E-3</v>
      </c>
      <c r="H45" s="51">
        <f t="shared" si="5"/>
        <v>0</v>
      </c>
    </row>
    <row r="46" spans="1:8" ht="16.5">
      <c r="A46" s="10"/>
      <c r="B46" s="10"/>
      <c r="C46" s="6" t="s">
        <v>58</v>
      </c>
      <c r="D46" s="10"/>
      <c r="E46" s="49"/>
      <c r="F46" s="49"/>
      <c r="G46" s="49">
        <f t="shared" si="5"/>
        <v>9.5583080158915631E-2</v>
      </c>
      <c r="H46" s="49">
        <f t="shared" si="5"/>
        <v>7.3307847987407235E-2</v>
      </c>
    </row>
    <row r="47" spans="1:8" ht="16.5">
      <c r="A47" s="10"/>
      <c r="B47" s="10"/>
      <c r="C47" s="10"/>
      <c r="D47" s="10" t="s">
        <v>256</v>
      </c>
      <c r="E47" s="49"/>
      <c r="F47" s="49"/>
      <c r="G47" s="49">
        <f t="shared" si="5"/>
        <v>1.0060761860247722</v>
      </c>
      <c r="H47" s="49">
        <f t="shared" si="5"/>
        <v>0.89386102990780303</v>
      </c>
    </row>
    <row r="48" spans="1:8">
      <c r="A48" s="11"/>
      <c r="B48" s="25" t="s">
        <v>1</v>
      </c>
      <c r="C48" s="3"/>
      <c r="D48" s="11"/>
      <c r="E48" s="47"/>
      <c r="F48" s="47"/>
      <c r="G48" s="47">
        <f t="shared" si="5"/>
        <v>-6.0761860247721435E-3</v>
      </c>
      <c r="H48" s="47">
        <f t="shared" si="5"/>
        <v>0.10613897009219699</v>
      </c>
    </row>
    <row r="49" spans="1:8" ht="16.5">
      <c r="A49" s="12"/>
      <c r="B49" s="2" t="s">
        <v>59</v>
      </c>
      <c r="C49" s="12"/>
      <c r="D49" s="12"/>
      <c r="E49" s="49"/>
      <c r="F49" s="49"/>
      <c r="G49" s="49">
        <f t="shared" si="5"/>
        <v>4.2065903248422526E-3</v>
      </c>
      <c r="H49" s="49">
        <f t="shared" si="5"/>
        <v>5.1720260850011248E-3</v>
      </c>
    </row>
    <row r="50" spans="1:8">
      <c r="A50" s="12"/>
      <c r="B50" s="22" t="s">
        <v>60</v>
      </c>
      <c r="C50" s="4"/>
      <c r="D50" s="12"/>
      <c r="E50" s="48"/>
      <c r="F50" s="48"/>
      <c r="G50" s="48">
        <f t="shared" si="5"/>
        <v>-1.8695956999298902E-3</v>
      </c>
      <c r="H50" s="48">
        <f t="shared" si="5"/>
        <v>0.11131099617719811</v>
      </c>
    </row>
    <row r="51" spans="1:8" ht="16.5">
      <c r="A51" s="12"/>
      <c r="B51" s="2" t="s">
        <v>61</v>
      </c>
      <c r="C51" s="4"/>
      <c r="D51" s="12"/>
      <c r="E51" s="49"/>
      <c r="F51" s="49"/>
      <c r="G51" s="49">
        <f t="shared" si="5"/>
        <v>-2.8277634961439587E-2</v>
      </c>
      <c r="H51" s="49">
        <f t="shared" si="5"/>
        <v>1.6640431751742749E-2</v>
      </c>
    </row>
    <row r="52" spans="1:8" ht="16.5">
      <c r="A52" s="9"/>
      <c r="B52" s="25" t="s">
        <v>2</v>
      </c>
      <c r="C52" s="9"/>
      <c r="D52" s="9"/>
      <c r="E52" s="50"/>
      <c r="F52" s="50"/>
      <c r="G52" s="50">
        <f t="shared" si="5"/>
        <v>2.6408039261509697E-2</v>
      </c>
      <c r="H52" s="50">
        <f t="shared" si="5"/>
        <v>9.4670564425455364E-2</v>
      </c>
    </row>
    <row r="53" spans="1:8">
      <c r="A53" s="32"/>
      <c r="B53" s="29"/>
      <c r="C53" s="18"/>
      <c r="D53" s="29"/>
      <c r="E53" s="34"/>
      <c r="F53" s="34"/>
      <c r="G53" s="34"/>
      <c r="H53" s="34"/>
    </row>
    <row r="54" spans="1:8">
      <c r="A54" s="20" t="s">
        <v>33</v>
      </c>
      <c r="B54" s="23"/>
      <c r="C54" s="24"/>
      <c r="D54" s="23"/>
    </row>
    <row r="55" spans="1:8" ht="14.25" customHeight="1">
      <c r="A55" s="23"/>
      <c r="B55" s="24"/>
      <c r="C55" s="24"/>
      <c r="D55" s="23"/>
      <c r="E55" s="19"/>
      <c r="F55" s="19"/>
      <c r="G55" s="483">
        <v>2009</v>
      </c>
      <c r="H55" s="483">
        <v>2010</v>
      </c>
    </row>
    <row r="56" spans="1:8" ht="7.5" customHeight="1">
      <c r="A56" s="21"/>
      <c r="B56" s="21"/>
      <c r="C56" s="21"/>
      <c r="D56" s="21"/>
    </row>
    <row r="57" spans="1:8">
      <c r="A57" s="8"/>
      <c r="B57" s="1" t="s">
        <v>258</v>
      </c>
      <c r="C57" s="9"/>
      <c r="D57" s="8"/>
      <c r="E57" s="13"/>
      <c r="F57" s="13"/>
      <c r="G57" s="13">
        <f>SUM('QTD P&amp;L - 12 quarters'!G60:J60)</f>
        <v>4775</v>
      </c>
      <c r="H57" s="13">
        <f>SUM('QTD P&amp;L - 12 quarters'!K60:N60)+1</f>
        <v>4803</v>
      </c>
    </row>
    <row r="58" spans="1:8">
      <c r="A58" s="8"/>
      <c r="B58" s="1" t="s">
        <v>257</v>
      </c>
      <c r="C58" s="9"/>
      <c r="D58" s="8"/>
      <c r="E58" s="13"/>
      <c r="F58" s="13"/>
      <c r="G58" s="13"/>
      <c r="H58" s="13"/>
    </row>
    <row r="59" spans="1:8" s="65" customFormat="1">
      <c r="A59" s="10"/>
      <c r="B59" s="2"/>
      <c r="C59" s="2" t="s">
        <v>277</v>
      </c>
      <c r="D59" s="10"/>
      <c r="E59" s="64"/>
      <c r="F59" s="64"/>
      <c r="G59" s="64">
        <v>1542</v>
      </c>
      <c r="H59" s="64">
        <v>1348</v>
      </c>
    </row>
    <row r="60" spans="1:8" s="65" customFormat="1">
      <c r="A60" s="10"/>
      <c r="B60" s="2"/>
      <c r="C60" s="2" t="s">
        <v>274</v>
      </c>
      <c r="D60" s="10"/>
      <c r="E60" s="64"/>
      <c r="F60" s="64"/>
      <c r="G60" s="64">
        <v>212</v>
      </c>
      <c r="H60" s="64">
        <v>241</v>
      </c>
    </row>
    <row r="61" spans="1:8" s="65" customFormat="1">
      <c r="A61" s="10"/>
      <c r="B61" s="2"/>
      <c r="C61" s="2" t="s">
        <v>275</v>
      </c>
      <c r="D61" s="10"/>
      <c r="E61" s="64"/>
      <c r="F61" s="64"/>
      <c r="G61" s="64">
        <v>244</v>
      </c>
      <c r="H61" s="64">
        <v>287</v>
      </c>
    </row>
    <row r="62" spans="1:8" s="65" customFormat="1">
      <c r="A62" s="10"/>
      <c r="B62" s="2"/>
      <c r="C62" s="2" t="s">
        <v>276</v>
      </c>
      <c r="D62" s="10"/>
      <c r="E62" s="64"/>
      <c r="F62" s="64"/>
      <c r="G62" s="64">
        <v>127</v>
      </c>
      <c r="H62" s="64">
        <v>100</v>
      </c>
    </row>
    <row r="63" spans="1:8">
      <c r="A63" s="10"/>
      <c r="B63" s="10"/>
      <c r="C63" s="6" t="s">
        <v>54</v>
      </c>
      <c r="D63" s="10"/>
      <c r="E63" s="15"/>
      <c r="F63" s="15"/>
      <c r="G63" s="15">
        <f>SUM('QTD P&amp;L - 12 quarters'!G66:J66)</f>
        <v>591</v>
      </c>
      <c r="H63" s="15">
        <f>SUM('QTD P&amp;L - 12 quarters'!K66:N66)+1</f>
        <v>617</v>
      </c>
    </row>
    <row r="64" spans="1:8">
      <c r="A64" s="10"/>
      <c r="B64" s="10"/>
      <c r="C64" s="6" t="s">
        <v>55</v>
      </c>
      <c r="D64" s="10"/>
      <c r="E64" s="15"/>
      <c r="F64" s="15"/>
      <c r="G64" s="15">
        <f>SUM('QTD P&amp;L - 12 quarters'!G67:J67)-2</f>
        <v>537</v>
      </c>
      <c r="H64" s="15">
        <f>SUM('QTD P&amp;L - 12 quarters'!K67:N67)+1</f>
        <v>510</v>
      </c>
    </row>
    <row r="65" spans="1:8" ht="16.5">
      <c r="A65" s="10"/>
      <c r="B65" s="10"/>
      <c r="C65" s="6" t="s">
        <v>56</v>
      </c>
      <c r="D65" s="10"/>
      <c r="E65" s="16"/>
      <c r="F65" s="16"/>
      <c r="G65" s="16">
        <f>SUM('QTD P&amp;L - 12 quarters'!G68:J68)+2</f>
        <v>288</v>
      </c>
      <c r="H65" s="16">
        <f>SUM('QTD P&amp;L - 12 quarters'!K68:N68)-2</f>
        <v>326</v>
      </c>
    </row>
    <row r="66" spans="1:8" ht="16.5">
      <c r="A66" s="10"/>
      <c r="B66" s="10"/>
      <c r="C66" s="10"/>
      <c r="D66" s="10" t="s">
        <v>256</v>
      </c>
      <c r="E66" s="16"/>
      <c r="F66" s="16"/>
      <c r="G66" s="16">
        <f t="shared" ref="G66:H66" si="6">SUM(G59:G65)</f>
        <v>3541</v>
      </c>
      <c r="H66" s="16">
        <f t="shared" si="6"/>
        <v>3429</v>
      </c>
    </row>
    <row r="67" spans="1:8">
      <c r="A67" s="11"/>
      <c r="B67" s="25" t="s">
        <v>1</v>
      </c>
      <c r="C67" s="3"/>
      <c r="D67" s="11"/>
      <c r="E67" s="14"/>
      <c r="F67" s="14"/>
      <c r="G67" s="14">
        <f t="shared" ref="G67:H67" si="7">G57-G66</f>
        <v>1234</v>
      </c>
      <c r="H67" s="14">
        <f t="shared" si="7"/>
        <v>1374</v>
      </c>
    </row>
    <row r="68" spans="1:8" ht="16.5">
      <c r="A68" s="12"/>
      <c r="B68" s="2" t="s">
        <v>59</v>
      </c>
      <c r="C68" s="12"/>
      <c r="D68" s="12"/>
      <c r="E68" s="16"/>
      <c r="F68" s="16"/>
      <c r="G68" s="16">
        <f>SUM('QTD P&amp;L - 12 quarters'!G71:J71)</f>
        <v>10</v>
      </c>
      <c r="H68" s="16">
        <f>SUM('QTD P&amp;L - 12 quarters'!K71:N71)</f>
        <v>1</v>
      </c>
    </row>
    <row r="69" spans="1:8">
      <c r="A69" s="12"/>
      <c r="B69" s="22" t="s">
        <v>60</v>
      </c>
      <c r="C69" s="4"/>
      <c r="D69" s="12"/>
      <c r="E69" s="15"/>
      <c r="F69" s="15"/>
      <c r="G69" s="15">
        <f t="shared" ref="G69:H69" si="8">SUM(G67:G68)</f>
        <v>1244</v>
      </c>
      <c r="H69" s="15">
        <f t="shared" si="8"/>
        <v>1375</v>
      </c>
    </row>
    <row r="70" spans="1:8" ht="16.5">
      <c r="A70" s="12"/>
      <c r="B70" s="2" t="s">
        <v>61</v>
      </c>
      <c r="C70" s="4"/>
      <c r="D70" s="12"/>
      <c r="E70" s="16"/>
      <c r="F70" s="16"/>
      <c r="G70" s="16">
        <f>SUM('QTD P&amp;L - 12 quarters'!G73:J73)</f>
        <v>334</v>
      </c>
      <c r="H70" s="16">
        <f>SUM('QTD P&amp;L - 12 quarters'!K73:N73)</f>
        <v>381</v>
      </c>
    </row>
    <row r="71" spans="1:8" ht="16.5">
      <c r="A71" s="9"/>
      <c r="B71" s="25" t="s">
        <v>2</v>
      </c>
      <c r="C71" s="9"/>
      <c r="D71" s="9"/>
      <c r="E71" s="17"/>
      <c r="F71" s="17"/>
      <c r="G71" s="17">
        <f t="shared" ref="G71:H71" si="9">G69-G70</f>
        <v>910</v>
      </c>
      <c r="H71" s="17">
        <f t="shared" si="9"/>
        <v>994</v>
      </c>
    </row>
    <row r="72" spans="1:8" ht="9.75" customHeight="1">
      <c r="A72" s="9"/>
      <c r="B72" s="25"/>
      <c r="C72" s="9"/>
      <c r="D72" s="9"/>
      <c r="E72" s="17"/>
      <c r="F72" s="17"/>
      <c r="G72" s="17"/>
      <c r="H72" s="17"/>
    </row>
    <row r="73" spans="1:8" s="69" customFormat="1">
      <c r="A73" s="79"/>
      <c r="B73" s="80" t="s">
        <v>192</v>
      </c>
      <c r="C73" s="80"/>
      <c r="D73" s="80"/>
      <c r="E73" s="81"/>
      <c r="F73" s="81"/>
      <c r="G73" s="81"/>
      <c r="H73" s="81"/>
    </row>
    <row r="74" spans="1:8" s="69" customFormat="1">
      <c r="A74" s="79"/>
      <c r="B74" s="80"/>
      <c r="C74" s="82" t="s">
        <v>39</v>
      </c>
      <c r="D74" s="80"/>
      <c r="E74" s="83"/>
      <c r="F74" s="83"/>
      <c r="G74" s="83">
        <f>+SUM('QTD P&amp;L - 12 quarters'!G77:J77)-0.01</f>
        <v>0.7</v>
      </c>
      <c r="H74" s="83">
        <f>+SUM('QTD P&amp;L - 12 quarters'!K77:N77)</f>
        <v>0.81</v>
      </c>
    </row>
    <row r="75" spans="1:8" s="69" customFormat="1">
      <c r="A75" s="79"/>
      <c r="B75" s="80"/>
      <c r="C75" s="82" t="s">
        <v>40</v>
      </c>
      <c r="D75" s="80"/>
      <c r="E75" s="83"/>
      <c r="F75" s="83"/>
      <c r="G75" s="83">
        <f>+SUM('QTD P&amp;L - 12 quarters'!G78:J78)</f>
        <v>0.69</v>
      </c>
      <c r="H75" s="83">
        <f>+SUM('QTD P&amp;L - 12 quarters'!K78:N78)-0.01</f>
        <v>0.79</v>
      </c>
    </row>
    <row r="76" spans="1:8" s="69" customFormat="1">
      <c r="A76" s="79"/>
      <c r="B76" s="80"/>
      <c r="C76" s="82"/>
      <c r="D76" s="80"/>
      <c r="E76" s="87"/>
      <c r="F76" s="87"/>
      <c r="G76" s="87"/>
      <c r="H76" s="87"/>
    </row>
    <row r="77" spans="1:8">
      <c r="A77" s="20" t="s">
        <v>188</v>
      </c>
      <c r="B77" s="29"/>
      <c r="C77" s="18"/>
      <c r="D77" s="29"/>
      <c r="E77" s="34"/>
      <c r="F77" s="34"/>
      <c r="G77" s="34"/>
      <c r="H77" s="34"/>
    </row>
    <row r="78" spans="1:8">
      <c r="A78" s="59"/>
      <c r="B78" s="59"/>
      <c r="C78" s="59"/>
      <c r="D78" s="59"/>
      <c r="E78" s="19"/>
      <c r="F78" s="19"/>
      <c r="G78" s="483">
        <v>2009</v>
      </c>
      <c r="H78" s="483">
        <v>2010</v>
      </c>
    </row>
    <row r="79" spans="1:8">
      <c r="A79" s="32"/>
      <c r="B79" s="1" t="s">
        <v>257</v>
      </c>
      <c r="C79" s="18"/>
      <c r="D79" s="29"/>
      <c r="E79" s="34"/>
      <c r="F79" s="34"/>
      <c r="G79" s="34"/>
      <c r="H79" s="34"/>
    </row>
    <row r="80" spans="1:8" s="65" customFormat="1">
      <c r="A80" s="10"/>
      <c r="B80" s="2"/>
      <c r="C80" s="2" t="s">
        <v>277</v>
      </c>
      <c r="D80" s="10"/>
      <c r="E80" s="48"/>
      <c r="F80" s="48"/>
      <c r="G80" s="48">
        <f>G59/G$57</f>
        <v>0.32293193717277485</v>
      </c>
      <c r="H80" s="48">
        <f>H59/H$57</f>
        <v>0.28065792213200086</v>
      </c>
    </row>
    <row r="81" spans="1:8" s="65" customFormat="1">
      <c r="A81" s="10"/>
      <c r="B81" s="2"/>
      <c r="C81" s="2" t="s">
        <v>274</v>
      </c>
      <c r="D81" s="10"/>
      <c r="E81" s="48"/>
      <c r="F81" s="48"/>
      <c r="G81" s="48">
        <f>G60/G$57</f>
        <v>4.4397905759162304E-2</v>
      </c>
      <c r="H81" s="48">
        <f t="shared" ref="H81" si="10">H60/H$57</f>
        <v>5.0176972725379972E-2</v>
      </c>
    </row>
    <row r="82" spans="1:8" s="65" customFormat="1">
      <c r="A82" s="10"/>
      <c r="B82" s="2"/>
      <c r="C82" s="2" t="s">
        <v>275</v>
      </c>
      <c r="D82" s="10"/>
      <c r="E82" s="48"/>
      <c r="F82" s="48"/>
      <c r="G82" s="48">
        <f>G61/G$57</f>
        <v>5.1099476439790577E-2</v>
      </c>
      <c r="H82" s="48">
        <f t="shared" ref="H82" si="11">H61/H$57</f>
        <v>5.9754320216531334E-2</v>
      </c>
    </row>
    <row r="83" spans="1:8" s="65" customFormat="1">
      <c r="A83" s="10"/>
      <c r="B83" s="2"/>
      <c r="C83" s="2" t="s">
        <v>276</v>
      </c>
      <c r="D83" s="10"/>
      <c r="E83" s="48"/>
      <c r="F83" s="48"/>
      <c r="G83" s="48">
        <f t="shared" ref="G83:H83" si="12">G62/G$57</f>
        <v>2.6596858638743455E-2</v>
      </c>
      <c r="H83" s="48">
        <f t="shared" si="12"/>
        <v>2.0820320632937747E-2</v>
      </c>
    </row>
    <row r="84" spans="1:8">
      <c r="A84" s="10"/>
      <c r="B84" s="10"/>
      <c r="C84" s="6" t="s">
        <v>54</v>
      </c>
      <c r="D84" s="10"/>
      <c r="E84" s="48"/>
      <c r="F84" s="48"/>
      <c r="G84" s="48">
        <f t="shared" ref="G84:H92" si="13">G63/G$57</f>
        <v>0.1237696335078534</v>
      </c>
      <c r="H84" s="48">
        <f t="shared" si="13"/>
        <v>0.12846137830522589</v>
      </c>
    </row>
    <row r="85" spans="1:8">
      <c r="A85" s="10"/>
      <c r="B85" s="10"/>
      <c r="C85" s="6" t="s">
        <v>55</v>
      </c>
      <c r="D85" s="10"/>
      <c r="E85" s="48"/>
      <c r="F85" s="48"/>
      <c r="G85" s="48">
        <f t="shared" si="13"/>
        <v>0.1124607329842932</v>
      </c>
      <c r="H85" s="48">
        <f t="shared" si="13"/>
        <v>0.10618363522798251</v>
      </c>
    </row>
    <row r="86" spans="1:8" ht="16.5">
      <c r="A86" s="10"/>
      <c r="B86" s="10"/>
      <c r="C86" s="6" t="s">
        <v>56</v>
      </c>
      <c r="D86" s="10"/>
      <c r="E86" s="49"/>
      <c r="F86" s="49"/>
      <c r="G86" s="49">
        <f t="shared" si="13"/>
        <v>6.0314136125654449E-2</v>
      </c>
      <c r="H86" s="49">
        <f t="shared" si="13"/>
        <v>6.7874245263377056E-2</v>
      </c>
    </row>
    <row r="87" spans="1:8" ht="16.5">
      <c r="A87" s="10"/>
      <c r="B87" s="10"/>
      <c r="C87" s="10"/>
      <c r="D87" s="10" t="s">
        <v>0</v>
      </c>
      <c r="E87" s="49"/>
      <c r="F87" s="49"/>
      <c r="G87" s="49">
        <f t="shared" si="13"/>
        <v>0.74157068062827225</v>
      </c>
      <c r="H87" s="49">
        <f t="shared" si="13"/>
        <v>0.71392879450343538</v>
      </c>
    </row>
    <row r="88" spans="1:8">
      <c r="A88" s="11"/>
      <c r="B88" s="25" t="s">
        <v>1</v>
      </c>
      <c r="C88" s="3"/>
      <c r="D88" s="11"/>
      <c r="E88" s="47"/>
      <c r="F88" s="47"/>
      <c r="G88" s="47">
        <f t="shared" si="13"/>
        <v>0.25842931937172775</v>
      </c>
      <c r="H88" s="47">
        <f t="shared" si="13"/>
        <v>0.28607120549656467</v>
      </c>
    </row>
    <row r="89" spans="1:8" ht="16.5">
      <c r="A89" s="12"/>
      <c r="B89" s="2" t="s">
        <v>59</v>
      </c>
      <c r="C89" s="12"/>
      <c r="D89" s="12"/>
      <c r="E89" s="49"/>
      <c r="F89" s="49"/>
      <c r="G89" s="49">
        <f t="shared" si="13"/>
        <v>2.0942408376963353E-3</v>
      </c>
      <c r="H89" s="49">
        <f t="shared" si="13"/>
        <v>2.0820320632937748E-4</v>
      </c>
    </row>
    <row r="90" spans="1:8">
      <c r="A90" s="12"/>
      <c r="B90" s="22" t="s">
        <v>60</v>
      </c>
      <c r="C90" s="4"/>
      <c r="D90" s="12"/>
      <c r="E90" s="48"/>
      <c r="F90" s="48"/>
      <c r="G90" s="48">
        <f t="shared" si="13"/>
        <v>0.26052356020942408</v>
      </c>
      <c r="H90" s="48">
        <f t="shared" si="13"/>
        <v>0.28627940870289403</v>
      </c>
    </row>
    <row r="91" spans="1:8" ht="16.5">
      <c r="A91" s="12"/>
      <c r="B91" s="2" t="s">
        <v>61</v>
      </c>
      <c r="C91" s="4"/>
      <c r="D91" s="12"/>
      <c r="E91" s="49"/>
      <c r="F91" s="49"/>
      <c r="G91" s="49">
        <f t="shared" si="13"/>
        <v>6.9947643979057589E-2</v>
      </c>
      <c r="H91" s="49">
        <f t="shared" si="13"/>
        <v>7.9325421611492822E-2</v>
      </c>
    </row>
    <row r="92" spans="1:8" ht="16.5">
      <c r="A92" s="9"/>
      <c r="B92" s="25" t="s">
        <v>2</v>
      </c>
      <c r="C92" s="9"/>
      <c r="D92" s="9"/>
      <c r="E92" s="50"/>
      <c r="F92" s="50"/>
      <c r="G92" s="50">
        <f t="shared" si="13"/>
        <v>0.19057591623036649</v>
      </c>
      <c r="H92" s="50">
        <f t="shared" si="13"/>
        <v>0.2069539870914012</v>
      </c>
    </row>
  </sheetData>
  <mergeCells count="4">
    <mergeCell ref="A1:H1"/>
    <mergeCell ref="A2:H2"/>
    <mergeCell ref="A4:H4"/>
    <mergeCell ref="A3:H3"/>
  </mergeCells>
  <conditionalFormatting sqref="B55 C54:C55">
    <cfRule type="cellIs" dxfId="0" priority="1" stopIfTrue="1" operator="equal">
      <formula>"tie to PF Core IS"</formula>
    </cfRule>
  </conditionalFormatting>
  <pageMargins left="0.7" right="0.7" top="0.54" bottom="0.28999999999999998" header="0.3" footer="0.3"/>
  <pageSetup scale="96" orientation="portrait" r:id="rId1"/>
  <headerFooter>
    <oddFooter>&amp;C&amp;D&amp;R&amp;P of &amp;N</oddFooter>
  </headerFooter>
  <rowBreaks count="1" manualBreakCount="1">
    <brk id="53" max="1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50"/>
  <sheetViews>
    <sheetView showGridLines="0" zoomScale="66" zoomScaleNormal="66" workbookViewId="0">
      <pane xSplit="2" ySplit="7" topLeftCell="C8" activePane="bottomRight" state="frozen"/>
      <selection pane="topRight"/>
      <selection pane="bottomLeft"/>
      <selection pane="bottomRight" sqref="A1:O1"/>
    </sheetView>
  </sheetViews>
  <sheetFormatPr defaultRowHeight="12"/>
  <cols>
    <col min="1" max="1" width="6.5703125" style="528" customWidth="1"/>
    <col min="2" max="2" width="45.5703125" style="528" customWidth="1"/>
    <col min="3" max="13" width="10.28515625" style="543" customWidth="1"/>
    <col min="14" max="15" width="10.7109375" style="544" customWidth="1"/>
    <col min="16" max="16384" width="9.140625" style="528"/>
  </cols>
  <sheetData>
    <row r="1" spans="1:37" collapsed="1">
      <c r="A1" s="599" t="s">
        <v>49</v>
      </c>
      <c r="B1" s="599"/>
      <c r="C1" s="599"/>
      <c r="D1" s="599"/>
      <c r="E1" s="599"/>
      <c r="F1" s="599"/>
      <c r="G1" s="599"/>
      <c r="H1" s="599"/>
      <c r="I1" s="599"/>
      <c r="J1" s="599"/>
      <c r="K1" s="599"/>
      <c r="L1" s="599"/>
      <c r="M1" s="599"/>
      <c r="N1" s="599"/>
      <c r="O1" s="599"/>
      <c r="P1" s="453"/>
      <c r="Q1" s="453"/>
      <c r="R1" s="453"/>
      <c r="S1" s="453"/>
      <c r="T1" s="453"/>
      <c r="U1" s="453"/>
      <c r="V1" s="453"/>
      <c r="W1" s="453"/>
      <c r="X1" s="453"/>
      <c r="Y1" s="453"/>
      <c r="Z1" s="453"/>
      <c r="AA1" s="453"/>
      <c r="AB1" s="453"/>
      <c r="AC1" s="453"/>
      <c r="AD1" s="453"/>
      <c r="AE1" s="453"/>
      <c r="AF1" s="453"/>
      <c r="AG1" s="453"/>
      <c r="AH1" s="453"/>
      <c r="AI1" s="453"/>
      <c r="AJ1" s="453"/>
      <c r="AK1" s="453"/>
    </row>
    <row r="2" spans="1:37">
      <c r="A2" s="599" t="s">
        <v>35</v>
      </c>
      <c r="B2" s="599"/>
      <c r="C2" s="599"/>
      <c r="D2" s="599"/>
      <c r="E2" s="599"/>
      <c r="F2" s="599"/>
      <c r="G2" s="599"/>
      <c r="H2" s="599"/>
      <c r="I2" s="599"/>
      <c r="J2" s="599"/>
      <c r="K2" s="599"/>
      <c r="L2" s="599"/>
      <c r="M2" s="599"/>
      <c r="N2" s="599"/>
      <c r="O2" s="599"/>
      <c r="P2" s="453"/>
      <c r="Q2" s="453"/>
      <c r="R2" s="453"/>
      <c r="S2" s="453"/>
      <c r="T2" s="453"/>
      <c r="U2" s="453"/>
      <c r="V2" s="453"/>
      <c r="W2" s="453"/>
      <c r="X2" s="453"/>
      <c r="Y2" s="453"/>
      <c r="Z2" s="453"/>
      <c r="AA2" s="453"/>
      <c r="AB2" s="453"/>
      <c r="AC2" s="453"/>
      <c r="AD2" s="453"/>
      <c r="AE2" s="453"/>
      <c r="AF2" s="453"/>
      <c r="AG2" s="453"/>
      <c r="AH2" s="453"/>
      <c r="AI2" s="453"/>
      <c r="AJ2" s="453"/>
      <c r="AK2" s="453"/>
    </row>
    <row r="3" spans="1:37">
      <c r="A3" s="599" t="s">
        <v>34</v>
      </c>
      <c r="B3" s="599"/>
      <c r="C3" s="599"/>
      <c r="D3" s="599"/>
      <c r="E3" s="599"/>
      <c r="F3" s="599"/>
      <c r="G3" s="599"/>
      <c r="H3" s="599"/>
      <c r="I3" s="599"/>
      <c r="J3" s="599"/>
      <c r="K3" s="599"/>
      <c r="L3" s="599"/>
      <c r="M3" s="599"/>
      <c r="N3" s="599"/>
      <c r="O3" s="599"/>
      <c r="P3" s="453"/>
      <c r="Q3" s="453"/>
      <c r="R3" s="453"/>
      <c r="S3" s="453"/>
      <c r="T3" s="453"/>
      <c r="U3" s="453"/>
      <c r="V3" s="453"/>
      <c r="W3" s="453"/>
      <c r="X3" s="453"/>
      <c r="Y3" s="453"/>
      <c r="Z3" s="453"/>
      <c r="AA3" s="453"/>
      <c r="AB3" s="453"/>
      <c r="AC3" s="453"/>
      <c r="AD3" s="453"/>
      <c r="AE3" s="453"/>
      <c r="AF3" s="453"/>
      <c r="AG3" s="453"/>
      <c r="AH3" s="453"/>
      <c r="AI3" s="453"/>
      <c r="AJ3" s="453"/>
      <c r="AK3" s="453"/>
    </row>
    <row r="4" spans="1:37">
      <c r="A4" s="529"/>
      <c r="B4" s="530"/>
      <c r="C4" s="531"/>
      <c r="D4" s="531"/>
      <c r="E4" s="531"/>
      <c r="F4" s="531"/>
      <c r="G4" s="531"/>
      <c r="H4" s="531"/>
      <c r="I4" s="531"/>
      <c r="J4" s="531"/>
      <c r="K4" s="531"/>
      <c r="L4" s="531"/>
      <c r="M4" s="531"/>
      <c r="N4" s="532"/>
      <c r="O4" s="532"/>
    </row>
    <row r="5" spans="1:37">
      <c r="B5" s="533"/>
      <c r="C5" s="436" t="s">
        <v>5</v>
      </c>
      <c r="D5" s="436" t="s">
        <v>6</v>
      </c>
      <c r="E5" s="436" t="s">
        <v>3</v>
      </c>
      <c r="F5" s="436" t="s">
        <v>4</v>
      </c>
      <c r="G5" s="436" t="s">
        <v>5</v>
      </c>
      <c r="H5" s="436" t="s">
        <v>6</v>
      </c>
      <c r="I5" s="436" t="s">
        <v>3</v>
      </c>
      <c r="J5" s="436" t="s">
        <v>4</v>
      </c>
      <c r="K5" s="436" t="s">
        <v>5</v>
      </c>
      <c r="L5" s="436" t="s">
        <v>6</v>
      </c>
      <c r="M5" s="436" t="s">
        <v>3</v>
      </c>
      <c r="N5" s="436" t="s">
        <v>4</v>
      </c>
      <c r="O5" s="436" t="s">
        <v>5</v>
      </c>
    </row>
    <row r="6" spans="1:37">
      <c r="A6" s="533" t="s">
        <v>7</v>
      </c>
      <c r="B6" s="533"/>
      <c r="C6" s="437" t="s">
        <v>50</v>
      </c>
      <c r="D6" s="437" t="s">
        <v>50</v>
      </c>
      <c r="E6" s="437" t="s">
        <v>51</v>
      </c>
      <c r="F6" s="437" t="s">
        <v>51</v>
      </c>
      <c r="G6" s="437" t="s">
        <v>51</v>
      </c>
      <c r="H6" s="437" t="s">
        <v>51</v>
      </c>
      <c r="I6" s="437" t="s">
        <v>52</v>
      </c>
      <c r="J6" s="437" t="s">
        <v>52</v>
      </c>
      <c r="K6" s="437" t="s">
        <v>52</v>
      </c>
      <c r="L6" s="437" t="s">
        <v>52</v>
      </c>
      <c r="M6" s="437" t="s">
        <v>53</v>
      </c>
      <c r="N6" s="437" t="s">
        <v>53</v>
      </c>
      <c r="O6" s="437" t="s">
        <v>53</v>
      </c>
    </row>
    <row r="7" spans="1:37" ht="5.25" customHeight="1">
      <c r="B7" s="534"/>
      <c r="C7" s="535"/>
      <c r="D7" s="535"/>
      <c r="E7" s="535"/>
      <c r="F7" s="535"/>
      <c r="G7" s="535"/>
      <c r="H7" s="535"/>
      <c r="I7" s="535"/>
      <c r="J7" s="535"/>
      <c r="K7" s="535"/>
      <c r="L7" s="535"/>
      <c r="M7" s="535"/>
      <c r="N7" s="535"/>
      <c r="O7" s="535"/>
    </row>
    <row r="8" spans="1:37">
      <c r="B8" s="528" t="s">
        <v>18</v>
      </c>
      <c r="C8" s="535"/>
      <c r="D8" s="535"/>
      <c r="E8" s="535"/>
      <c r="F8" s="535"/>
      <c r="G8" s="535"/>
      <c r="H8" s="535"/>
      <c r="I8" s="535"/>
      <c r="J8" s="535"/>
      <c r="K8" s="535"/>
      <c r="L8" s="535"/>
      <c r="M8" s="535"/>
      <c r="N8" s="535"/>
      <c r="O8" s="535"/>
    </row>
    <row r="9" spans="1:37">
      <c r="B9" s="528" t="s">
        <v>68</v>
      </c>
      <c r="C9" s="536">
        <v>2842</v>
      </c>
      <c r="D9" s="536">
        <v>2958</v>
      </c>
      <c r="E9" s="536">
        <v>2988</v>
      </c>
      <c r="F9" s="536">
        <v>2728</v>
      </c>
      <c r="G9" s="536">
        <v>2360</v>
      </c>
      <c r="H9" s="536">
        <v>2768</v>
      </c>
      <c r="I9" s="536">
        <v>2695</v>
      </c>
      <c r="J9" s="536">
        <v>2214</v>
      </c>
      <c r="K9" s="536">
        <v>2123</v>
      </c>
      <c r="L9" s="536">
        <v>2812</v>
      </c>
      <c r="M9" s="536">
        <v>2658</v>
      </c>
      <c r="N9" s="536">
        <v>2334</v>
      </c>
      <c r="O9" s="536">
        <f>2468+1</f>
        <v>2469</v>
      </c>
    </row>
    <row r="10" spans="1:37">
      <c r="B10" s="528" t="s">
        <v>69</v>
      </c>
      <c r="C10" s="536">
        <v>94</v>
      </c>
      <c r="D10" s="536">
        <v>44</v>
      </c>
      <c r="E10" s="536">
        <v>42</v>
      </c>
      <c r="F10" s="536">
        <v>102</v>
      </c>
      <c r="G10" s="536">
        <v>361</v>
      </c>
      <c r="H10" s="536">
        <v>477</v>
      </c>
      <c r="I10" s="536">
        <v>647</v>
      </c>
      <c r="J10" s="536">
        <v>632</v>
      </c>
      <c r="K10" s="536">
        <v>726</v>
      </c>
      <c r="L10" s="536">
        <v>696</v>
      </c>
      <c r="M10" s="536">
        <v>701</v>
      </c>
      <c r="N10" s="536">
        <v>610</v>
      </c>
      <c r="O10" s="536">
        <f>433-1</f>
        <v>432</v>
      </c>
    </row>
    <row r="11" spans="1:37">
      <c r="B11" s="528" t="s">
        <v>70</v>
      </c>
      <c r="C11" s="460">
        <v>316</v>
      </c>
      <c r="D11" s="460">
        <v>974</v>
      </c>
      <c r="E11" s="460">
        <v>181</v>
      </c>
      <c r="F11" s="460">
        <v>268</v>
      </c>
      <c r="G11" s="460">
        <v>228</v>
      </c>
      <c r="H11" s="460">
        <v>739</v>
      </c>
      <c r="I11" s="460">
        <v>134</v>
      </c>
      <c r="J11" s="460">
        <v>190</v>
      </c>
      <c r="K11" s="460">
        <v>246</v>
      </c>
      <c r="L11" s="460">
        <v>640</v>
      </c>
      <c r="M11" s="460">
        <v>95</v>
      </c>
      <c r="N11" s="460">
        <v>140</v>
      </c>
      <c r="O11" s="460">
        <v>139</v>
      </c>
    </row>
    <row r="12" spans="1:37">
      <c r="B12" s="528" t="s">
        <v>71</v>
      </c>
      <c r="C12" s="460">
        <v>377</v>
      </c>
      <c r="D12" s="460">
        <v>262</v>
      </c>
      <c r="E12" s="460">
        <v>230</v>
      </c>
      <c r="F12" s="460">
        <v>198</v>
      </c>
      <c r="G12" s="460">
        <v>351</v>
      </c>
      <c r="H12" s="460">
        <v>241</v>
      </c>
      <c r="I12" s="460">
        <v>194</v>
      </c>
      <c r="J12" s="460">
        <v>157</v>
      </c>
      <c r="K12" s="460">
        <v>258</v>
      </c>
      <c r="L12" s="460">
        <v>112</v>
      </c>
      <c r="M12" s="460">
        <v>103</v>
      </c>
      <c r="N12" s="460">
        <v>93</v>
      </c>
      <c r="O12" s="460">
        <v>207</v>
      </c>
    </row>
    <row r="13" spans="1:37">
      <c r="B13" s="528" t="s">
        <v>72</v>
      </c>
      <c r="C13" s="460">
        <v>226</v>
      </c>
      <c r="D13" s="460">
        <v>235</v>
      </c>
      <c r="E13" s="460">
        <v>245</v>
      </c>
      <c r="F13" s="460">
        <v>231</v>
      </c>
      <c r="G13" s="460">
        <v>253</v>
      </c>
      <c r="H13" s="460">
        <v>224</v>
      </c>
      <c r="I13" s="460">
        <v>217</v>
      </c>
      <c r="J13" s="460">
        <v>219</v>
      </c>
      <c r="K13" s="460">
        <v>248</v>
      </c>
      <c r="L13" s="460">
        <v>147</v>
      </c>
      <c r="M13" s="460">
        <v>129</v>
      </c>
      <c r="N13" s="460">
        <v>126</v>
      </c>
      <c r="O13" s="460">
        <v>150</v>
      </c>
    </row>
    <row r="14" spans="1:37">
      <c r="B14" s="528" t="s">
        <v>73</v>
      </c>
      <c r="C14" s="460">
        <v>10</v>
      </c>
      <c r="D14" s="460">
        <v>35</v>
      </c>
      <c r="E14" s="460">
        <v>35</v>
      </c>
      <c r="F14" s="460">
        <v>51</v>
      </c>
      <c r="G14" s="460">
        <v>65</v>
      </c>
      <c r="H14" s="460">
        <v>55</v>
      </c>
      <c r="I14" s="460">
        <v>40</v>
      </c>
      <c r="J14" s="460">
        <v>27</v>
      </c>
      <c r="K14" s="460">
        <v>26</v>
      </c>
      <c r="L14" s="460">
        <v>45</v>
      </c>
      <c r="M14" s="460">
        <v>32</v>
      </c>
      <c r="N14" s="460">
        <v>43</v>
      </c>
      <c r="O14" s="460">
        <v>42</v>
      </c>
    </row>
    <row r="15" spans="1:37">
      <c r="B15" s="528" t="s">
        <v>16</v>
      </c>
      <c r="C15" s="460">
        <v>228</v>
      </c>
      <c r="D15" s="460">
        <v>537</v>
      </c>
      <c r="E15" s="460">
        <v>573</v>
      </c>
      <c r="F15" s="460">
        <v>794</v>
      </c>
      <c r="G15" s="460">
        <v>730</v>
      </c>
      <c r="H15" s="460">
        <v>502</v>
      </c>
      <c r="I15" s="460">
        <v>400</v>
      </c>
      <c r="J15" s="460">
        <v>407</v>
      </c>
      <c r="K15" s="460">
        <v>427</v>
      </c>
      <c r="L15" s="460">
        <v>648</v>
      </c>
      <c r="M15" s="460">
        <v>464</v>
      </c>
      <c r="N15" s="460">
        <v>511</v>
      </c>
      <c r="O15" s="460">
        <v>507</v>
      </c>
    </row>
    <row r="16" spans="1:37">
      <c r="B16" s="528" t="s">
        <v>76</v>
      </c>
      <c r="C16" s="460">
        <v>51</v>
      </c>
      <c r="D16" s="460">
        <v>14</v>
      </c>
      <c r="E16" s="460">
        <v>4</v>
      </c>
      <c r="F16" s="460">
        <v>2</v>
      </c>
      <c r="G16" s="460">
        <v>1</v>
      </c>
      <c r="H16" s="460">
        <v>0</v>
      </c>
      <c r="I16" s="460">
        <v>0</v>
      </c>
      <c r="J16" s="460">
        <v>0</v>
      </c>
      <c r="K16" s="460">
        <v>0</v>
      </c>
      <c r="L16" s="460">
        <v>0</v>
      </c>
      <c r="M16" s="460">
        <v>0</v>
      </c>
      <c r="N16" s="460">
        <v>0</v>
      </c>
      <c r="O16" s="460">
        <v>0</v>
      </c>
    </row>
    <row r="17" spans="1:15" s="533" customFormat="1">
      <c r="B17" s="528" t="s">
        <v>74</v>
      </c>
      <c r="C17" s="537">
        <v>57</v>
      </c>
      <c r="D17" s="537">
        <v>206</v>
      </c>
      <c r="E17" s="537">
        <v>215</v>
      </c>
      <c r="F17" s="537">
        <v>129</v>
      </c>
      <c r="G17" s="537">
        <v>167</v>
      </c>
      <c r="H17" s="537">
        <v>327</v>
      </c>
      <c r="I17" s="537">
        <v>164</v>
      </c>
      <c r="J17" s="537">
        <v>128</v>
      </c>
      <c r="K17" s="537">
        <v>102</v>
      </c>
      <c r="L17" s="537">
        <v>299</v>
      </c>
      <c r="M17" s="537">
        <v>175</v>
      </c>
      <c r="N17" s="537">
        <v>97</v>
      </c>
      <c r="O17" s="537">
        <v>136</v>
      </c>
    </row>
    <row r="18" spans="1:15">
      <c r="B18" s="533" t="s">
        <v>17</v>
      </c>
      <c r="C18" s="538">
        <f t="shared" ref="C18:L18" si="0">SUM(C9:C17)</f>
        <v>4201</v>
      </c>
      <c r="D18" s="538">
        <f>SUM(D9:D17)</f>
        <v>5265</v>
      </c>
      <c r="E18" s="538">
        <f>SUM(E9:E17)</f>
        <v>4513</v>
      </c>
      <c r="F18" s="538">
        <f>SUM(F9:F17)</f>
        <v>4503</v>
      </c>
      <c r="G18" s="538">
        <f>SUM(G9:G17)</f>
        <v>4516</v>
      </c>
      <c r="H18" s="538">
        <f t="shared" si="0"/>
        <v>5333</v>
      </c>
      <c r="I18" s="538">
        <f t="shared" si="0"/>
        <v>4491</v>
      </c>
      <c r="J18" s="538">
        <f t="shared" si="0"/>
        <v>3974</v>
      </c>
      <c r="K18" s="538">
        <f t="shared" si="0"/>
        <v>4156</v>
      </c>
      <c r="L18" s="538">
        <f t="shared" si="0"/>
        <v>5399</v>
      </c>
      <c r="M18" s="538">
        <f>SUM(M9:M17)</f>
        <v>4357</v>
      </c>
      <c r="N18" s="538">
        <f>SUM(N9:N17)</f>
        <v>3954</v>
      </c>
      <c r="O18" s="538">
        <f>SUM(O9:O17)</f>
        <v>4082</v>
      </c>
    </row>
    <row r="19" spans="1:15">
      <c r="C19" s="460"/>
      <c r="D19" s="460"/>
      <c r="E19" s="460"/>
      <c r="F19" s="460"/>
      <c r="G19" s="460"/>
      <c r="H19" s="460"/>
      <c r="I19" s="460"/>
      <c r="J19" s="460"/>
      <c r="K19" s="460"/>
      <c r="L19" s="460"/>
      <c r="M19" s="460"/>
      <c r="N19" s="460"/>
      <c r="O19" s="460"/>
    </row>
    <row r="20" spans="1:15">
      <c r="B20" s="528" t="s">
        <v>75</v>
      </c>
      <c r="C20" s="460">
        <v>86</v>
      </c>
      <c r="D20" s="460">
        <v>78</v>
      </c>
      <c r="E20" s="460">
        <v>79</v>
      </c>
      <c r="F20" s="460">
        <v>23</v>
      </c>
      <c r="G20" s="460">
        <v>22</v>
      </c>
      <c r="H20" s="460">
        <v>23</v>
      </c>
      <c r="I20" s="460">
        <v>23</v>
      </c>
      <c r="J20" s="460">
        <v>23</v>
      </c>
      <c r="K20" s="460">
        <v>23</v>
      </c>
      <c r="L20" s="460">
        <v>23</v>
      </c>
      <c r="M20" s="460">
        <v>25</v>
      </c>
      <c r="N20" s="460">
        <v>25</v>
      </c>
      <c r="O20" s="460">
        <v>25</v>
      </c>
    </row>
    <row r="21" spans="1:15" s="533" customFormat="1">
      <c r="B21" s="528" t="s">
        <v>72</v>
      </c>
      <c r="C21" s="460">
        <v>20</v>
      </c>
      <c r="D21" s="460">
        <v>1</v>
      </c>
      <c r="E21" s="460">
        <v>6</v>
      </c>
      <c r="F21" s="460">
        <v>16</v>
      </c>
      <c r="G21" s="460">
        <v>15</v>
      </c>
      <c r="H21" s="460">
        <v>10</v>
      </c>
      <c r="I21" s="460">
        <v>4</v>
      </c>
      <c r="J21" s="460">
        <v>30</v>
      </c>
      <c r="K21" s="460">
        <v>37</v>
      </c>
      <c r="L21" s="460">
        <v>55</v>
      </c>
      <c r="M21" s="460">
        <v>65</v>
      </c>
      <c r="N21" s="460">
        <v>90</v>
      </c>
      <c r="O21" s="460">
        <v>114</v>
      </c>
    </row>
    <row r="22" spans="1:15" s="533" customFormat="1">
      <c r="B22" s="528" t="s">
        <v>73</v>
      </c>
      <c r="C22" s="460">
        <v>0</v>
      </c>
      <c r="D22" s="460">
        <v>5</v>
      </c>
      <c r="E22" s="460">
        <v>5</v>
      </c>
      <c r="F22" s="460">
        <v>5</v>
      </c>
      <c r="G22" s="460">
        <v>0</v>
      </c>
      <c r="H22" s="460">
        <v>28</v>
      </c>
      <c r="I22" s="460">
        <v>29</v>
      </c>
      <c r="J22" s="460">
        <v>32</v>
      </c>
      <c r="K22" s="460">
        <v>36</v>
      </c>
      <c r="L22" s="460">
        <v>28</v>
      </c>
      <c r="M22" s="460">
        <v>29</v>
      </c>
      <c r="N22" s="460">
        <v>16</v>
      </c>
      <c r="O22" s="460">
        <v>13</v>
      </c>
    </row>
    <row r="23" spans="1:15" s="533" customFormat="1">
      <c r="B23" s="528" t="s">
        <v>19</v>
      </c>
      <c r="C23" s="460">
        <v>168</v>
      </c>
      <c r="D23" s="460">
        <v>149</v>
      </c>
      <c r="E23" s="460">
        <v>138</v>
      </c>
      <c r="F23" s="460">
        <v>134</v>
      </c>
      <c r="G23" s="460">
        <v>133</v>
      </c>
      <c r="H23" s="460">
        <v>138</v>
      </c>
      <c r="I23" s="460">
        <v>131</v>
      </c>
      <c r="J23" s="460">
        <v>160</v>
      </c>
      <c r="K23" s="460">
        <v>169</v>
      </c>
      <c r="L23" s="460">
        <v>169</v>
      </c>
      <c r="M23" s="460">
        <v>165</v>
      </c>
      <c r="N23" s="460">
        <v>163</v>
      </c>
      <c r="O23" s="460">
        <v>167</v>
      </c>
    </row>
    <row r="24" spans="1:15" s="533" customFormat="1">
      <c r="B24" s="528" t="s">
        <v>83</v>
      </c>
      <c r="C24" s="460">
        <v>80</v>
      </c>
      <c r="D24" s="460">
        <v>0</v>
      </c>
      <c r="E24" s="460">
        <v>0</v>
      </c>
      <c r="F24" s="460">
        <v>0</v>
      </c>
      <c r="G24" s="460">
        <v>0</v>
      </c>
      <c r="H24" s="460">
        <v>0</v>
      </c>
      <c r="I24" s="460">
        <v>0</v>
      </c>
      <c r="J24" s="460">
        <v>0</v>
      </c>
      <c r="K24" s="460">
        <v>0</v>
      </c>
      <c r="L24" s="460">
        <v>0</v>
      </c>
      <c r="M24" s="460">
        <v>0</v>
      </c>
      <c r="N24" s="460">
        <v>0</v>
      </c>
      <c r="O24" s="460">
        <v>0</v>
      </c>
    </row>
    <row r="25" spans="1:15" s="533" customFormat="1">
      <c r="B25" s="528" t="s">
        <v>9</v>
      </c>
      <c r="C25" s="460">
        <v>21</v>
      </c>
      <c r="D25" s="460">
        <v>25</v>
      </c>
      <c r="E25" s="460">
        <v>18</v>
      </c>
      <c r="F25" s="460">
        <v>11</v>
      </c>
      <c r="G25" s="460">
        <v>7</v>
      </c>
      <c r="H25" s="460">
        <v>9</v>
      </c>
      <c r="I25" s="460">
        <v>11</v>
      </c>
      <c r="J25" s="460">
        <v>13</v>
      </c>
      <c r="K25" s="460">
        <v>14</v>
      </c>
      <c r="L25" s="460">
        <v>15</v>
      </c>
      <c r="M25" s="460">
        <v>17</v>
      </c>
      <c r="N25" s="460">
        <v>16</v>
      </c>
      <c r="O25" s="460">
        <v>15</v>
      </c>
    </row>
    <row r="26" spans="1:15" s="533" customFormat="1">
      <c r="B26" s="528" t="s">
        <v>76</v>
      </c>
      <c r="C26" s="460">
        <v>1462</v>
      </c>
      <c r="D26" s="460">
        <v>1283</v>
      </c>
      <c r="E26" s="460">
        <v>1244</v>
      </c>
      <c r="F26" s="460">
        <v>1206</v>
      </c>
      <c r="G26" s="460">
        <v>1168</v>
      </c>
      <c r="H26" s="460">
        <v>618</v>
      </c>
      <c r="I26" s="460">
        <v>599</v>
      </c>
      <c r="J26" s="460">
        <v>587</v>
      </c>
      <c r="K26" s="460">
        <v>566</v>
      </c>
      <c r="L26" s="460">
        <v>160</v>
      </c>
      <c r="M26" s="460">
        <v>152</v>
      </c>
      <c r="N26" s="460">
        <v>145</v>
      </c>
      <c r="O26" s="460">
        <v>138</v>
      </c>
    </row>
    <row r="27" spans="1:15" s="533" customFormat="1">
      <c r="B27" s="528" t="s">
        <v>77</v>
      </c>
      <c r="C27" s="460">
        <v>433</v>
      </c>
      <c r="D27" s="460">
        <v>433</v>
      </c>
      <c r="E27" s="460">
        <v>433</v>
      </c>
      <c r="F27" s="460">
        <v>433</v>
      </c>
      <c r="G27" s="460">
        <v>433</v>
      </c>
      <c r="H27" s="460">
        <v>433</v>
      </c>
      <c r="I27" s="460">
        <v>433</v>
      </c>
      <c r="J27" s="460">
        <v>433</v>
      </c>
      <c r="K27" s="460">
        <v>433</v>
      </c>
      <c r="L27" s="460">
        <v>433</v>
      </c>
      <c r="M27" s="460">
        <v>433</v>
      </c>
      <c r="N27" s="460">
        <v>433</v>
      </c>
      <c r="O27" s="460">
        <v>433</v>
      </c>
    </row>
    <row r="28" spans="1:15">
      <c r="B28" s="528" t="s">
        <v>8</v>
      </c>
      <c r="C28" s="537">
        <v>7270</v>
      </c>
      <c r="D28" s="537">
        <v>7227</v>
      </c>
      <c r="E28" s="537">
        <v>7213</v>
      </c>
      <c r="F28" s="537">
        <v>7176</v>
      </c>
      <c r="G28" s="537">
        <v>7161</v>
      </c>
      <c r="H28" s="537">
        <v>7154</v>
      </c>
      <c r="I28" s="537">
        <v>7150</v>
      </c>
      <c r="J28" s="537">
        <v>7147</v>
      </c>
      <c r="K28" s="537">
        <v>7144</v>
      </c>
      <c r="L28" s="537">
        <v>7132</v>
      </c>
      <c r="M28" s="537">
        <v>7134</v>
      </c>
      <c r="N28" s="537">
        <v>7130</v>
      </c>
      <c r="O28" s="537">
        <v>7126</v>
      </c>
    </row>
    <row r="29" spans="1:15" ht="12.75" thickBot="1">
      <c r="B29" s="533" t="s">
        <v>24</v>
      </c>
      <c r="C29" s="539">
        <f t="shared" ref="C29:N29" si="1">SUM(C18:C28)</f>
        <v>13741</v>
      </c>
      <c r="D29" s="539">
        <f t="shared" si="1"/>
        <v>14466</v>
      </c>
      <c r="E29" s="539">
        <f t="shared" si="1"/>
        <v>13649</v>
      </c>
      <c r="F29" s="539">
        <f>SUM(F18:F28)</f>
        <v>13507</v>
      </c>
      <c r="G29" s="539">
        <f>SUM(G18:G28)</f>
        <v>13455</v>
      </c>
      <c r="H29" s="539">
        <f t="shared" si="1"/>
        <v>13746</v>
      </c>
      <c r="I29" s="539">
        <f t="shared" si="1"/>
        <v>12871</v>
      </c>
      <c r="J29" s="539">
        <f t="shared" si="1"/>
        <v>12399</v>
      </c>
      <c r="K29" s="539">
        <f t="shared" si="1"/>
        <v>12578</v>
      </c>
      <c r="L29" s="539">
        <f t="shared" si="1"/>
        <v>13414</v>
      </c>
      <c r="M29" s="539">
        <f t="shared" si="1"/>
        <v>12377</v>
      </c>
      <c r="N29" s="539">
        <f t="shared" si="1"/>
        <v>11972</v>
      </c>
      <c r="O29" s="539">
        <f t="shared" ref="O29" si="2">SUM(O18:O28)</f>
        <v>12113</v>
      </c>
    </row>
    <row r="30" spans="1:15">
      <c r="B30" s="533"/>
      <c r="C30" s="540"/>
      <c r="D30" s="540"/>
      <c r="E30" s="540"/>
      <c r="F30" s="540"/>
      <c r="G30" s="540"/>
      <c r="H30" s="540"/>
      <c r="I30" s="540"/>
      <c r="J30" s="540"/>
      <c r="K30" s="540"/>
      <c r="L30" s="540"/>
      <c r="M30" s="540"/>
      <c r="N30" s="540"/>
      <c r="O30" s="540"/>
    </row>
    <row r="31" spans="1:15">
      <c r="A31" s="533" t="s">
        <v>20</v>
      </c>
      <c r="B31" s="533"/>
      <c r="C31" s="460"/>
      <c r="D31" s="460"/>
      <c r="E31" s="460"/>
      <c r="F31" s="460"/>
      <c r="G31" s="460"/>
      <c r="H31" s="460"/>
      <c r="I31" s="460"/>
      <c r="J31" s="460"/>
      <c r="K31" s="460"/>
      <c r="L31" s="460"/>
      <c r="M31" s="460"/>
      <c r="N31" s="460"/>
      <c r="O31" s="460"/>
    </row>
    <row r="32" spans="1:15">
      <c r="B32" s="533"/>
      <c r="C32" s="460"/>
      <c r="D32" s="460"/>
      <c r="E32" s="460"/>
      <c r="F32" s="460"/>
      <c r="G32" s="460"/>
      <c r="H32" s="460"/>
      <c r="I32" s="460"/>
      <c r="J32" s="460"/>
      <c r="K32" s="460"/>
      <c r="L32" s="460"/>
      <c r="M32" s="460"/>
      <c r="N32" s="460"/>
      <c r="O32" s="460"/>
    </row>
    <row r="33" spans="2:15">
      <c r="B33" s="528" t="s">
        <v>21</v>
      </c>
      <c r="C33" s="460"/>
      <c r="D33" s="460"/>
      <c r="E33" s="460"/>
      <c r="F33" s="460"/>
      <c r="G33" s="460"/>
      <c r="H33" s="460"/>
      <c r="I33" s="460"/>
      <c r="J33" s="460"/>
      <c r="K33" s="460"/>
      <c r="L33" s="460"/>
      <c r="M33" s="460"/>
      <c r="N33" s="460"/>
      <c r="O33" s="460"/>
    </row>
    <row r="34" spans="2:15">
      <c r="B34" s="528" t="s">
        <v>78</v>
      </c>
      <c r="C34" s="536">
        <v>338</v>
      </c>
      <c r="D34" s="536">
        <v>319</v>
      </c>
      <c r="E34" s="536">
        <v>159</v>
      </c>
      <c r="F34" s="536">
        <v>121</v>
      </c>
      <c r="G34" s="536">
        <v>282</v>
      </c>
      <c r="H34" s="536">
        <v>302</v>
      </c>
      <c r="I34" s="536">
        <v>147</v>
      </c>
      <c r="J34" s="536">
        <v>149</v>
      </c>
      <c r="K34" s="536">
        <v>238</v>
      </c>
      <c r="L34" s="536">
        <v>363</v>
      </c>
      <c r="M34" s="536">
        <v>172</v>
      </c>
      <c r="N34" s="536">
        <v>156</v>
      </c>
      <c r="O34" s="536">
        <v>250</v>
      </c>
    </row>
    <row r="35" spans="2:15" s="533" customFormat="1">
      <c r="B35" s="528" t="s">
        <v>79</v>
      </c>
      <c r="C35" s="460">
        <v>206</v>
      </c>
      <c r="D35" s="460">
        <v>923</v>
      </c>
      <c r="E35" s="460">
        <v>647</v>
      </c>
      <c r="F35" s="460">
        <v>423</v>
      </c>
      <c r="G35" s="460">
        <v>471</v>
      </c>
      <c r="H35" s="460">
        <v>1426</v>
      </c>
      <c r="I35" s="460">
        <v>772</v>
      </c>
      <c r="J35" s="460">
        <v>482</v>
      </c>
      <c r="K35" s="460">
        <v>622</v>
      </c>
      <c r="L35" s="460">
        <v>1726</v>
      </c>
      <c r="M35" s="460">
        <v>1043</v>
      </c>
      <c r="N35" s="460">
        <v>601</v>
      </c>
      <c r="O35" s="460">
        <v>487</v>
      </c>
    </row>
    <row r="36" spans="2:15" s="533" customFormat="1">
      <c r="B36" s="528" t="s">
        <v>80</v>
      </c>
      <c r="C36" s="537">
        <v>557</v>
      </c>
      <c r="D36" s="537">
        <v>844</v>
      </c>
      <c r="E36" s="537">
        <v>508</v>
      </c>
      <c r="F36" s="537">
        <v>539</v>
      </c>
      <c r="G36" s="537">
        <v>540</v>
      </c>
      <c r="H36" s="537">
        <v>788</v>
      </c>
      <c r="I36" s="537">
        <v>635</v>
      </c>
      <c r="J36" s="537">
        <v>473</v>
      </c>
      <c r="K36" s="537">
        <v>552</v>
      </c>
      <c r="L36" s="537">
        <v>838</v>
      </c>
      <c r="M36" s="537">
        <v>676</v>
      </c>
      <c r="N36" s="537">
        <v>489</v>
      </c>
      <c r="O36" s="537">
        <v>542</v>
      </c>
    </row>
    <row r="37" spans="2:15">
      <c r="B37" s="533" t="s">
        <v>25</v>
      </c>
      <c r="C37" s="538">
        <f t="shared" ref="C37:L37" si="3">SUM(C34:C36)</f>
        <v>1101</v>
      </c>
      <c r="D37" s="538">
        <f t="shared" si="3"/>
        <v>2086</v>
      </c>
      <c r="E37" s="538">
        <f t="shared" si="3"/>
        <v>1314</v>
      </c>
      <c r="F37" s="538">
        <f t="shared" si="3"/>
        <v>1083</v>
      </c>
      <c r="G37" s="538">
        <f t="shared" si="3"/>
        <v>1293</v>
      </c>
      <c r="H37" s="538">
        <f t="shared" si="3"/>
        <v>2516</v>
      </c>
      <c r="I37" s="538">
        <f t="shared" si="3"/>
        <v>1554</v>
      </c>
      <c r="J37" s="538">
        <f t="shared" si="3"/>
        <v>1104</v>
      </c>
      <c r="K37" s="538">
        <f t="shared" si="3"/>
        <v>1412</v>
      </c>
      <c r="L37" s="538">
        <f t="shared" si="3"/>
        <v>2927</v>
      </c>
      <c r="M37" s="538">
        <f>SUM(M34:M36)</f>
        <v>1891</v>
      </c>
      <c r="N37" s="538">
        <f>SUM(N34:N36)</f>
        <v>1246</v>
      </c>
      <c r="O37" s="538">
        <f>SUM(O34:O36)</f>
        <v>1279</v>
      </c>
    </row>
    <row r="38" spans="2:15">
      <c r="C38" s="460"/>
      <c r="D38" s="460"/>
      <c r="E38" s="460"/>
      <c r="F38" s="460"/>
      <c r="G38" s="460"/>
      <c r="H38" s="460"/>
      <c r="I38" s="460"/>
      <c r="J38" s="460"/>
      <c r="K38" s="460"/>
      <c r="L38" s="460"/>
      <c r="M38" s="460"/>
      <c r="N38" s="460"/>
      <c r="O38" s="460"/>
    </row>
    <row r="39" spans="2:15" s="533" customFormat="1">
      <c r="B39" s="528" t="s">
        <v>16</v>
      </c>
      <c r="C39" s="460">
        <v>696</v>
      </c>
      <c r="D39" s="460">
        <v>616</v>
      </c>
      <c r="E39" s="460">
        <v>710</v>
      </c>
      <c r="F39" s="460">
        <v>701</v>
      </c>
      <c r="G39" s="460">
        <v>688</v>
      </c>
      <c r="H39" s="460">
        <v>274</v>
      </c>
      <c r="I39" s="460">
        <v>259</v>
      </c>
      <c r="J39" s="460">
        <v>255</v>
      </c>
      <c r="K39" s="460">
        <v>239</v>
      </c>
      <c r="L39" s="460">
        <v>120</v>
      </c>
      <c r="M39" s="460">
        <v>83</v>
      </c>
      <c r="N39" s="460">
        <v>97</v>
      </c>
      <c r="O39" s="460">
        <v>95</v>
      </c>
    </row>
    <row r="40" spans="2:15">
      <c r="B40" s="528" t="s">
        <v>10</v>
      </c>
      <c r="C40" s="537">
        <v>169</v>
      </c>
      <c r="D40" s="537">
        <v>237</v>
      </c>
      <c r="E40" s="537">
        <v>177</v>
      </c>
      <c r="F40" s="537">
        <v>192</v>
      </c>
      <c r="G40" s="537">
        <v>182</v>
      </c>
      <c r="H40" s="537">
        <v>200</v>
      </c>
      <c r="I40" s="537">
        <v>190</v>
      </c>
      <c r="J40" s="537">
        <v>182</v>
      </c>
      <c r="K40" s="537">
        <v>181</v>
      </c>
      <c r="L40" s="537">
        <v>164</v>
      </c>
      <c r="M40" s="537">
        <v>166</v>
      </c>
      <c r="N40" s="537">
        <v>164</v>
      </c>
      <c r="O40" s="537">
        <v>168</v>
      </c>
    </row>
    <row r="41" spans="2:15">
      <c r="B41" s="533" t="s">
        <v>22</v>
      </c>
      <c r="C41" s="538">
        <f t="shared" ref="C41:L41" si="4">SUM(C37:C40)</f>
        <v>1966</v>
      </c>
      <c r="D41" s="538">
        <f t="shared" si="4"/>
        <v>2939</v>
      </c>
      <c r="E41" s="538">
        <f t="shared" si="4"/>
        <v>2201</v>
      </c>
      <c r="F41" s="538">
        <f t="shared" si="4"/>
        <v>1976</v>
      </c>
      <c r="G41" s="538">
        <f t="shared" si="4"/>
        <v>2163</v>
      </c>
      <c r="H41" s="538">
        <f t="shared" si="4"/>
        <v>2990</v>
      </c>
      <c r="I41" s="538">
        <f t="shared" si="4"/>
        <v>2003</v>
      </c>
      <c r="J41" s="538">
        <f t="shared" si="4"/>
        <v>1541</v>
      </c>
      <c r="K41" s="538">
        <f t="shared" si="4"/>
        <v>1832</v>
      </c>
      <c r="L41" s="538">
        <f t="shared" si="4"/>
        <v>3211</v>
      </c>
      <c r="M41" s="538">
        <f>SUM(M37:M40)</f>
        <v>2140</v>
      </c>
      <c r="N41" s="538">
        <f>SUM(N37:N40)</f>
        <v>1507</v>
      </c>
      <c r="O41" s="538">
        <f>SUM(O37:O40)</f>
        <v>1542</v>
      </c>
    </row>
    <row r="42" spans="2:15">
      <c r="C42" s="460"/>
      <c r="D42" s="460"/>
      <c r="E42" s="460"/>
      <c r="F42" s="460"/>
      <c r="G42" s="460"/>
      <c r="H42" s="460"/>
      <c r="I42" s="460"/>
      <c r="J42" s="460"/>
      <c r="K42" s="460"/>
      <c r="L42" s="460"/>
      <c r="M42" s="460"/>
      <c r="N42" s="460"/>
      <c r="O42" s="460"/>
    </row>
    <row r="43" spans="2:15">
      <c r="B43" s="528" t="s">
        <v>23</v>
      </c>
      <c r="C43" s="460">
        <v>0</v>
      </c>
      <c r="D43" s="460">
        <v>0</v>
      </c>
      <c r="E43" s="460">
        <v>0</v>
      </c>
      <c r="F43" s="460">
        <v>0</v>
      </c>
      <c r="G43" s="460">
        <v>0</v>
      </c>
      <c r="H43" s="460">
        <v>0</v>
      </c>
      <c r="I43" s="460">
        <v>0</v>
      </c>
      <c r="J43" s="460">
        <v>0</v>
      </c>
      <c r="K43" s="460">
        <v>0</v>
      </c>
      <c r="L43" s="460">
        <v>0</v>
      </c>
      <c r="M43" s="460">
        <v>0</v>
      </c>
      <c r="N43" s="460">
        <v>0</v>
      </c>
      <c r="O43" s="460">
        <v>0</v>
      </c>
    </row>
    <row r="44" spans="2:15">
      <c r="B44" s="528" t="s">
        <v>81</v>
      </c>
      <c r="C44" s="460">
        <v>12165</v>
      </c>
      <c r="D44" s="460">
        <v>12170</v>
      </c>
      <c r="E44" s="460">
        <v>12218</v>
      </c>
      <c r="F44" s="460">
        <v>12303</v>
      </c>
      <c r="G44" s="460">
        <v>12332</v>
      </c>
      <c r="H44" s="460">
        <v>12376</v>
      </c>
      <c r="I44" s="460">
        <v>12234</v>
      </c>
      <c r="J44" s="460">
        <v>12260</v>
      </c>
      <c r="K44" s="460">
        <v>12313</v>
      </c>
      <c r="L44" s="460">
        <v>12353</v>
      </c>
      <c r="M44" s="460">
        <v>12382</v>
      </c>
      <c r="N44" s="460">
        <v>9735</v>
      </c>
      <c r="O44" s="460">
        <v>9751</v>
      </c>
    </row>
    <row r="45" spans="2:15">
      <c r="B45" s="528" t="s">
        <v>82</v>
      </c>
      <c r="C45" s="460">
        <v>0</v>
      </c>
      <c r="D45" s="460">
        <v>-126</v>
      </c>
      <c r="E45" s="460">
        <v>-439</v>
      </c>
      <c r="F45" s="460">
        <v>-668</v>
      </c>
      <c r="G45" s="460">
        <v>-960</v>
      </c>
      <c r="H45" s="460">
        <v>-1235</v>
      </c>
      <c r="I45" s="460">
        <v>-1342</v>
      </c>
      <c r="J45" s="460">
        <v>-1584</v>
      </c>
      <c r="K45" s="460">
        <v>-1848</v>
      </c>
      <c r="L45" s="460">
        <v>-2194</v>
      </c>
      <c r="M45" s="460">
        <v>-2537</v>
      </c>
      <c r="N45" s="460">
        <v>0</v>
      </c>
      <c r="O45" s="460">
        <v>0</v>
      </c>
    </row>
    <row r="46" spans="2:15">
      <c r="B46" s="528" t="s">
        <v>47</v>
      </c>
      <c r="C46" s="460">
        <v>-403</v>
      </c>
      <c r="D46" s="460">
        <v>-474</v>
      </c>
      <c r="E46" s="460">
        <v>-285</v>
      </c>
      <c r="F46" s="460">
        <v>-90</v>
      </c>
      <c r="G46" s="460">
        <v>-75</v>
      </c>
      <c r="H46" s="460">
        <v>-361</v>
      </c>
      <c r="I46" s="460">
        <v>20</v>
      </c>
      <c r="J46" s="460">
        <v>239</v>
      </c>
      <c r="K46" s="460">
        <v>290</v>
      </c>
      <c r="L46" s="460">
        <v>57</v>
      </c>
      <c r="M46" s="460">
        <v>366</v>
      </c>
      <c r="N46" s="460">
        <v>701</v>
      </c>
      <c r="O46" s="460">
        <v>849</v>
      </c>
    </row>
    <row r="47" spans="2:15">
      <c r="B47" s="528" t="s">
        <v>266</v>
      </c>
      <c r="C47" s="460">
        <v>13</v>
      </c>
      <c r="D47" s="460">
        <v>-43</v>
      </c>
      <c r="E47" s="460">
        <v>-46</v>
      </c>
      <c r="F47" s="460">
        <v>-14</v>
      </c>
      <c r="G47" s="460">
        <v>-5</v>
      </c>
      <c r="H47" s="460">
        <v>-24</v>
      </c>
      <c r="I47" s="460">
        <v>-44</v>
      </c>
      <c r="J47" s="460">
        <v>-57</v>
      </c>
      <c r="K47" s="460">
        <v>-9</v>
      </c>
      <c r="L47" s="460">
        <v>-13</v>
      </c>
      <c r="M47" s="460">
        <v>26</v>
      </c>
      <c r="N47" s="460">
        <v>29</v>
      </c>
      <c r="O47" s="460">
        <v>-29</v>
      </c>
    </row>
    <row r="48" spans="2:15">
      <c r="B48" s="533" t="s">
        <v>26</v>
      </c>
      <c r="C48" s="541">
        <f t="shared" ref="C48:L48" si="5">SUM(C43:C47)</f>
        <v>11775</v>
      </c>
      <c r="D48" s="541">
        <f t="shared" si="5"/>
        <v>11527</v>
      </c>
      <c r="E48" s="541">
        <f t="shared" si="5"/>
        <v>11448</v>
      </c>
      <c r="F48" s="541">
        <f t="shared" si="5"/>
        <v>11531</v>
      </c>
      <c r="G48" s="541">
        <f t="shared" si="5"/>
        <v>11292</v>
      </c>
      <c r="H48" s="541">
        <f t="shared" si="5"/>
        <v>10756</v>
      </c>
      <c r="I48" s="541">
        <f t="shared" si="5"/>
        <v>10868</v>
      </c>
      <c r="J48" s="541">
        <f t="shared" si="5"/>
        <v>10858</v>
      </c>
      <c r="K48" s="541">
        <f t="shared" si="5"/>
        <v>10746</v>
      </c>
      <c r="L48" s="541">
        <f t="shared" si="5"/>
        <v>10203</v>
      </c>
      <c r="M48" s="541">
        <f>SUM(M43:M47)</f>
        <v>10237</v>
      </c>
      <c r="N48" s="541">
        <f>SUM(N43:N47)</f>
        <v>10465</v>
      </c>
      <c r="O48" s="541">
        <f>SUM(O43:O47)</f>
        <v>10571</v>
      </c>
    </row>
    <row r="49" spans="2:15">
      <c r="B49" s="533"/>
      <c r="C49" s="542"/>
      <c r="D49" s="542"/>
      <c r="E49" s="542"/>
      <c r="F49" s="541"/>
      <c r="G49" s="541"/>
      <c r="H49" s="541"/>
      <c r="I49" s="541"/>
      <c r="J49" s="541"/>
      <c r="K49" s="541"/>
      <c r="L49" s="541"/>
      <c r="M49" s="541"/>
      <c r="N49" s="541"/>
      <c r="O49" s="541"/>
    </row>
    <row r="50" spans="2:15" ht="12.75" thickBot="1">
      <c r="B50" s="533" t="s">
        <v>27</v>
      </c>
      <c r="C50" s="539">
        <f t="shared" ref="C50:L50" si="6">C41+C48</f>
        <v>13741</v>
      </c>
      <c r="D50" s="539">
        <f t="shared" si="6"/>
        <v>14466</v>
      </c>
      <c r="E50" s="539">
        <f t="shared" si="6"/>
        <v>13649</v>
      </c>
      <c r="F50" s="539">
        <f t="shared" si="6"/>
        <v>13507</v>
      </c>
      <c r="G50" s="539">
        <f t="shared" si="6"/>
        <v>13455</v>
      </c>
      <c r="H50" s="539">
        <f t="shared" si="6"/>
        <v>13746</v>
      </c>
      <c r="I50" s="539">
        <f t="shared" si="6"/>
        <v>12871</v>
      </c>
      <c r="J50" s="539">
        <f t="shared" si="6"/>
        <v>12399</v>
      </c>
      <c r="K50" s="539">
        <f t="shared" si="6"/>
        <v>12578</v>
      </c>
      <c r="L50" s="539">
        <f t="shared" si="6"/>
        <v>13414</v>
      </c>
      <c r="M50" s="539">
        <f>M41+M48</f>
        <v>12377</v>
      </c>
      <c r="N50" s="539">
        <f>N41+N48</f>
        <v>11972</v>
      </c>
      <c r="O50" s="539">
        <f>O41+O48</f>
        <v>12113</v>
      </c>
    </row>
  </sheetData>
  <mergeCells count="3">
    <mergeCell ref="A1:O1"/>
    <mergeCell ref="A2:O2"/>
    <mergeCell ref="A3:O3"/>
  </mergeCells>
  <pageMargins left="0.7" right="0.7" top="0.75" bottom="0.75" header="0.3" footer="0.3"/>
  <pageSetup scale="65" orientation="landscape" r:id="rId1"/>
  <headerFooter>
    <oddFooter>&amp;LActivision Blizzard, Inc.&amp;R&amp;P of &amp; 16</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R45"/>
  <sheetViews>
    <sheetView showGridLines="0" zoomScale="71" zoomScaleNormal="71" zoomScaleSheetLayoutView="85" workbookViewId="0">
      <pane xSplit="4" ySplit="8" topLeftCell="E9" activePane="bottomRight" state="frozen"/>
      <selection pane="topRight"/>
      <selection pane="bottomLeft"/>
      <selection pane="bottomRight"/>
    </sheetView>
  </sheetViews>
  <sheetFormatPr defaultColWidth="11.42578125" defaultRowHeight="12"/>
  <cols>
    <col min="1" max="1" width="2.85546875" style="349" customWidth="1"/>
    <col min="2" max="2" width="2" style="349" customWidth="1"/>
    <col min="3" max="3" width="2.85546875" style="349" customWidth="1"/>
    <col min="4" max="4" width="64.140625" style="349" customWidth="1"/>
    <col min="5" max="5" width="8.5703125" style="371" customWidth="1"/>
    <col min="6" max="7" width="8.5703125" style="372" customWidth="1"/>
    <col min="8" max="11" width="8.5703125" style="462" customWidth="1"/>
    <col min="12" max="18" width="8.5703125" style="461" customWidth="1"/>
    <col min="19" max="16384" width="11.42578125" style="349"/>
  </cols>
  <sheetData>
    <row r="1" spans="2:18">
      <c r="B1" s="600" t="s">
        <v>85</v>
      </c>
      <c r="C1" s="600"/>
      <c r="D1" s="600"/>
      <c r="E1" s="600"/>
      <c r="F1" s="600"/>
      <c r="G1" s="600"/>
      <c r="H1" s="600"/>
      <c r="I1" s="600"/>
      <c r="J1" s="600"/>
      <c r="K1" s="600"/>
      <c r="L1" s="600"/>
      <c r="M1" s="600"/>
      <c r="N1" s="600"/>
      <c r="O1" s="600"/>
      <c r="P1" s="600"/>
      <c r="Q1" s="600"/>
      <c r="R1" s="561"/>
    </row>
    <row r="2" spans="2:18" ht="12.75" customHeight="1">
      <c r="B2" s="600" t="s">
        <v>86</v>
      </c>
      <c r="C2" s="600"/>
      <c r="D2" s="600"/>
      <c r="E2" s="600"/>
      <c r="F2" s="600"/>
      <c r="G2" s="600"/>
      <c r="H2" s="600"/>
      <c r="I2" s="600"/>
      <c r="J2" s="600"/>
      <c r="K2" s="600"/>
      <c r="L2" s="600"/>
      <c r="M2" s="600"/>
      <c r="N2" s="600"/>
      <c r="O2" s="600"/>
      <c r="P2" s="600"/>
      <c r="Q2" s="600"/>
      <c r="R2" s="561"/>
    </row>
    <row r="3" spans="2:18" s="350" customFormat="1" ht="12.75" customHeight="1">
      <c r="B3" s="600" t="s">
        <v>87</v>
      </c>
      <c r="C3" s="600"/>
      <c r="D3" s="600"/>
      <c r="E3" s="600"/>
      <c r="F3" s="600"/>
      <c r="G3" s="600"/>
      <c r="H3" s="600"/>
      <c r="I3" s="600"/>
      <c r="J3" s="600"/>
      <c r="K3" s="600"/>
      <c r="L3" s="600"/>
      <c r="M3" s="600"/>
      <c r="N3" s="600"/>
      <c r="O3" s="600"/>
      <c r="P3" s="600"/>
      <c r="Q3" s="600"/>
      <c r="R3" s="561"/>
    </row>
    <row r="4" spans="2:18" s="350" customFormat="1" ht="12.75" customHeight="1">
      <c r="B4" s="351"/>
      <c r="C4" s="351"/>
      <c r="D4" s="351"/>
      <c r="E4" s="351"/>
      <c r="F4" s="351"/>
      <c r="G4" s="351"/>
      <c r="H4" s="463"/>
      <c r="I4" s="463"/>
      <c r="J4" s="463"/>
      <c r="K4" s="463"/>
      <c r="L4" s="463"/>
      <c r="M4" s="463"/>
      <c r="N4" s="463"/>
      <c r="O4" s="463"/>
      <c r="P4" s="462"/>
      <c r="Q4" s="462"/>
      <c r="R4" s="462"/>
    </row>
    <row r="5" spans="2:18" s="350" customFormat="1" ht="12.75" customHeight="1">
      <c r="E5" s="352"/>
      <c r="F5" s="353"/>
      <c r="G5" s="353"/>
      <c r="H5" s="464"/>
      <c r="I5" s="462"/>
      <c r="J5" s="462"/>
      <c r="K5" s="462"/>
      <c r="L5" s="462"/>
      <c r="M5" s="462"/>
      <c r="N5" s="462"/>
      <c r="O5" s="462"/>
      <c r="P5" s="462"/>
      <c r="Q5" s="462"/>
      <c r="R5" s="462"/>
    </row>
    <row r="6" spans="2:18" s="350" customFormat="1" ht="12.75" customHeight="1">
      <c r="E6" s="484" t="s">
        <v>280</v>
      </c>
      <c r="F6" s="351" t="s">
        <v>6</v>
      </c>
      <c r="G6" s="351" t="s">
        <v>3</v>
      </c>
      <c r="H6" s="463" t="s">
        <v>4</v>
      </c>
      <c r="I6" s="465" t="s">
        <v>5</v>
      </c>
      <c r="J6" s="465" t="s">
        <v>6</v>
      </c>
      <c r="K6" s="465" t="s">
        <v>3</v>
      </c>
      <c r="L6" s="465" t="s">
        <v>4</v>
      </c>
      <c r="M6" s="465" t="s">
        <v>5</v>
      </c>
      <c r="N6" s="465" t="s">
        <v>6</v>
      </c>
      <c r="O6" s="465" t="s">
        <v>3</v>
      </c>
      <c r="P6" s="465" t="s">
        <v>4</v>
      </c>
      <c r="Q6" s="465" t="s">
        <v>5</v>
      </c>
      <c r="R6" s="465"/>
    </row>
    <row r="7" spans="2:18" s="350" customFormat="1" ht="12.75" customHeight="1" thickBot="1">
      <c r="E7" s="355" t="s">
        <v>50</v>
      </c>
      <c r="F7" s="356" t="s">
        <v>50</v>
      </c>
      <c r="G7" s="356" t="s">
        <v>51</v>
      </c>
      <c r="H7" s="466" t="s">
        <v>51</v>
      </c>
      <c r="I7" s="465" t="s">
        <v>51</v>
      </c>
      <c r="J7" s="465" t="s">
        <v>51</v>
      </c>
      <c r="K7" s="465" t="s">
        <v>52</v>
      </c>
      <c r="L7" s="465" t="s">
        <v>52</v>
      </c>
      <c r="M7" s="465" t="s">
        <v>52</v>
      </c>
      <c r="N7" s="465" t="s">
        <v>52</v>
      </c>
      <c r="O7" s="465" t="s">
        <v>53</v>
      </c>
      <c r="P7" s="465" t="s">
        <v>53</v>
      </c>
      <c r="Q7" s="465" t="s">
        <v>53</v>
      </c>
      <c r="R7" s="465"/>
    </row>
    <row r="8" spans="2:18" s="350" customFormat="1" ht="12.75" customHeight="1">
      <c r="B8" s="363" t="s">
        <v>88</v>
      </c>
      <c r="C8" s="375"/>
      <c r="D8" s="375"/>
      <c r="E8" s="357"/>
      <c r="F8" s="357"/>
      <c r="G8" s="357"/>
      <c r="H8" s="467"/>
      <c r="I8" s="467"/>
      <c r="J8" s="467"/>
      <c r="K8" s="467"/>
      <c r="L8" s="467"/>
      <c r="M8" s="467"/>
      <c r="N8" s="467"/>
      <c r="O8" s="467"/>
      <c r="P8" s="467"/>
      <c r="Q8" s="467"/>
      <c r="R8" s="480"/>
    </row>
    <row r="9" spans="2:18" s="350" customFormat="1" ht="12.75" customHeight="1">
      <c r="C9" s="350" t="s">
        <v>233</v>
      </c>
      <c r="E9" s="358">
        <v>364</v>
      </c>
      <c r="F9" s="358">
        <v>1695</v>
      </c>
      <c r="G9" s="358">
        <v>348</v>
      </c>
      <c r="H9" s="468">
        <v>448</v>
      </c>
      <c r="I9" s="469">
        <v>415</v>
      </c>
      <c r="J9" s="469">
        <v>1945</v>
      </c>
      <c r="K9" s="469">
        <v>337</v>
      </c>
      <c r="L9" s="469">
        <v>333</v>
      </c>
      <c r="M9" s="469">
        <v>314</v>
      </c>
      <c r="N9" s="469">
        <v>1785</v>
      </c>
      <c r="O9" s="469">
        <v>323</v>
      </c>
      <c r="P9" s="469">
        <v>323</v>
      </c>
      <c r="Q9" s="469">
        <v>253</v>
      </c>
      <c r="R9" s="469"/>
    </row>
    <row r="10" spans="2:18" s="350" customFormat="1" ht="12.75" customHeight="1">
      <c r="C10" s="350" t="s">
        <v>234</v>
      </c>
      <c r="E10" s="358">
        <v>297</v>
      </c>
      <c r="F10" s="358">
        <v>477</v>
      </c>
      <c r="G10" s="358">
        <v>291</v>
      </c>
      <c r="H10" s="470">
        <v>290</v>
      </c>
      <c r="I10" s="469">
        <v>286</v>
      </c>
      <c r="J10" s="469">
        <v>329</v>
      </c>
      <c r="K10" s="469">
        <v>306</v>
      </c>
      <c r="L10" s="469">
        <v>299</v>
      </c>
      <c r="M10" s="469">
        <v>481</v>
      </c>
      <c r="N10" s="469">
        <v>570</v>
      </c>
      <c r="O10" s="469">
        <v>357</v>
      </c>
      <c r="P10" s="469">
        <v>313</v>
      </c>
      <c r="Q10" s="469">
        <v>297</v>
      </c>
      <c r="R10" s="469"/>
    </row>
    <row r="11" spans="2:18" s="350" customFormat="1" ht="12.75" customHeight="1">
      <c r="C11" s="350" t="s">
        <v>235</v>
      </c>
      <c r="E11" s="360">
        <v>56</v>
      </c>
      <c r="F11" s="360">
        <v>171</v>
      </c>
      <c r="G11" s="360">
        <v>85</v>
      </c>
      <c r="H11" s="471">
        <v>63</v>
      </c>
      <c r="I11" s="472">
        <v>54</v>
      </c>
      <c r="J11" s="472">
        <v>221</v>
      </c>
      <c r="K11" s="472">
        <v>71</v>
      </c>
      <c r="L11" s="472">
        <v>51</v>
      </c>
      <c r="M11" s="472">
        <v>62</v>
      </c>
      <c r="N11" s="472">
        <v>193</v>
      </c>
      <c r="O11" s="472">
        <v>75</v>
      </c>
      <c r="P11" s="472">
        <v>63</v>
      </c>
      <c r="Q11" s="472">
        <v>77</v>
      </c>
      <c r="R11" s="469"/>
    </row>
    <row r="12" spans="2:18" s="350" customFormat="1" ht="12.75" customHeight="1">
      <c r="C12" s="350" t="s">
        <v>89</v>
      </c>
      <c r="E12" s="359">
        <f t="shared" ref="E12:N12" si="0">SUM(E9:E11)</f>
        <v>717</v>
      </c>
      <c r="F12" s="359">
        <f t="shared" si="0"/>
        <v>2343</v>
      </c>
      <c r="G12" s="359">
        <f t="shared" si="0"/>
        <v>724</v>
      </c>
      <c r="H12" s="469">
        <f t="shared" si="0"/>
        <v>801</v>
      </c>
      <c r="I12" s="469">
        <f t="shared" si="0"/>
        <v>755</v>
      </c>
      <c r="J12" s="469">
        <f t="shared" si="0"/>
        <v>2495</v>
      </c>
      <c r="K12" s="469">
        <f t="shared" si="0"/>
        <v>714</v>
      </c>
      <c r="L12" s="469">
        <f t="shared" si="0"/>
        <v>683</v>
      </c>
      <c r="M12" s="469">
        <f t="shared" si="0"/>
        <v>857</v>
      </c>
      <c r="N12" s="469">
        <f t="shared" si="0"/>
        <v>2548</v>
      </c>
      <c r="O12" s="469">
        <f>SUM(O9:O11)</f>
        <v>755</v>
      </c>
      <c r="P12" s="469">
        <f>SUM(P9:P11)</f>
        <v>699</v>
      </c>
      <c r="Q12" s="469">
        <f>SUM(Q9:Q11)</f>
        <v>627</v>
      </c>
      <c r="R12" s="469"/>
    </row>
    <row r="13" spans="2:18" s="350" customFormat="1" ht="12.75" customHeight="1">
      <c r="D13" s="430"/>
      <c r="E13" s="358"/>
      <c r="F13" s="362"/>
      <c r="G13" s="358"/>
      <c r="H13" s="470"/>
      <c r="I13" s="469"/>
      <c r="J13" s="469"/>
      <c r="K13" s="469"/>
      <c r="L13" s="470"/>
      <c r="M13" s="469"/>
      <c r="N13" s="469"/>
      <c r="O13" s="469"/>
      <c r="P13" s="469"/>
      <c r="Q13" s="469"/>
      <c r="R13" s="469"/>
    </row>
    <row r="14" spans="2:18" s="350" customFormat="1" ht="12.75" customHeight="1">
      <c r="B14" s="363" t="s">
        <v>90</v>
      </c>
      <c r="E14" s="358"/>
      <c r="F14" s="362"/>
      <c r="G14" s="358"/>
      <c r="H14" s="470"/>
      <c r="I14" s="469"/>
      <c r="J14" s="469"/>
      <c r="K14" s="469"/>
      <c r="L14" s="469"/>
      <c r="M14" s="469"/>
      <c r="N14" s="469"/>
      <c r="O14" s="469"/>
      <c r="P14" s="469"/>
      <c r="Q14" s="469"/>
      <c r="R14" s="469"/>
    </row>
    <row r="15" spans="2:18" s="350" customFormat="1" ht="12.75" customHeight="1">
      <c r="C15" s="350" t="s">
        <v>91</v>
      </c>
      <c r="E15" s="358">
        <v>-12</v>
      </c>
      <c r="F15" s="362">
        <v>-705</v>
      </c>
      <c r="G15" s="358">
        <v>256</v>
      </c>
      <c r="H15" s="470">
        <v>237</v>
      </c>
      <c r="I15" s="469">
        <v>-52</v>
      </c>
      <c r="J15" s="469">
        <v>-938</v>
      </c>
      <c r="K15" s="469">
        <v>594</v>
      </c>
      <c r="L15" s="469">
        <v>284</v>
      </c>
      <c r="M15" s="469">
        <v>-112</v>
      </c>
      <c r="N15" s="469">
        <v>-1121</v>
      </c>
      <c r="O15" s="469">
        <v>694</v>
      </c>
      <c r="P15" s="469">
        <v>447</v>
      </c>
      <c r="Q15" s="469">
        <v>127</v>
      </c>
      <c r="R15" s="469"/>
    </row>
    <row r="16" spans="2:18" s="350" customFormat="1" ht="12.75" customHeight="1">
      <c r="C16" s="350" t="s">
        <v>236</v>
      </c>
      <c r="E16" s="358">
        <v>6</v>
      </c>
      <c r="F16" s="362">
        <v>1</v>
      </c>
      <c r="G16" s="358">
        <v>1</v>
      </c>
      <c r="H16" s="470">
        <v>0</v>
      </c>
      <c r="I16" s="469">
        <v>0</v>
      </c>
      <c r="J16" s="469">
        <v>0</v>
      </c>
      <c r="K16" s="469">
        <v>0</v>
      </c>
      <c r="L16" s="469">
        <v>0</v>
      </c>
      <c r="M16" s="469">
        <v>0</v>
      </c>
      <c r="N16" s="469">
        <v>0</v>
      </c>
      <c r="O16" s="469">
        <v>0</v>
      </c>
      <c r="P16" s="469">
        <v>0</v>
      </c>
      <c r="Q16" s="469">
        <v>0</v>
      </c>
      <c r="R16" s="469"/>
    </row>
    <row r="17" spans="2:18" s="350" customFormat="1" ht="12.75" customHeight="1" thickBot="1">
      <c r="C17" s="350" t="s">
        <v>92</v>
      </c>
      <c r="E17" s="364">
        <f t="shared" ref="E17:G17" si="1">SUM(E12:E16)-E13</f>
        <v>711</v>
      </c>
      <c r="F17" s="364">
        <f t="shared" si="1"/>
        <v>1639</v>
      </c>
      <c r="G17" s="364">
        <f t="shared" si="1"/>
        <v>981</v>
      </c>
      <c r="H17" s="473">
        <f>SUM(H12:H16)-H13</f>
        <v>1038</v>
      </c>
      <c r="I17" s="473">
        <f t="shared" ref="I17:P17" si="2">SUM(I12:I16)-I13</f>
        <v>703</v>
      </c>
      <c r="J17" s="473">
        <f t="shared" si="2"/>
        <v>1557</v>
      </c>
      <c r="K17" s="473">
        <f t="shared" si="2"/>
        <v>1308</v>
      </c>
      <c r="L17" s="473">
        <f t="shared" si="2"/>
        <v>967</v>
      </c>
      <c r="M17" s="473">
        <f t="shared" si="2"/>
        <v>745</v>
      </c>
      <c r="N17" s="473">
        <f t="shared" si="2"/>
        <v>1427</v>
      </c>
      <c r="O17" s="473">
        <f t="shared" si="2"/>
        <v>1449</v>
      </c>
      <c r="P17" s="473">
        <f t="shared" si="2"/>
        <v>1146</v>
      </c>
      <c r="Q17" s="473">
        <f t="shared" ref="Q17" si="3">SUM(Q12:Q16)-Q13</f>
        <v>754</v>
      </c>
      <c r="R17" s="470"/>
    </row>
    <row r="18" spans="2:18" s="350" customFormat="1" ht="12.75" customHeight="1">
      <c r="D18" s="430"/>
      <c r="E18" s="358"/>
      <c r="F18" s="358"/>
      <c r="G18" s="358"/>
      <c r="H18" s="470"/>
      <c r="I18" s="469"/>
      <c r="J18" s="469"/>
      <c r="K18" s="469"/>
      <c r="L18" s="469"/>
      <c r="M18" s="469"/>
      <c r="N18" s="469"/>
      <c r="O18" s="469"/>
      <c r="P18" s="469"/>
      <c r="Q18" s="469"/>
      <c r="R18" s="469"/>
    </row>
    <row r="19" spans="2:18" s="350" customFormat="1" ht="12.75" customHeight="1">
      <c r="B19" s="363" t="s">
        <v>93</v>
      </c>
      <c r="E19" s="366"/>
      <c r="F19" s="358"/>
      <c r="G19" s="366"/>
      <c r="H19" s="474"/>
      <c r="I19" s="469"/>
      <c r="J19" s="469"/>
      <c r="K19" s="469"/>
      <c r="L19" s="469"/>
      <c r="M19" s="469"/>
      <c r="N19" s="469"/>
      <c r="O19" s="469"/>
      <c r="P19" s="469"/>
      <c r="Q19" s="469"/>
      <c r="R19" s="469"/>
    </row>
    <row r="20" spans="2:18" s="350" customFormat="1" ht="12.75" customHeight="1">
      <c r="C20" s="350" t="s">
        <v>233</v>
      </c>
      <c r="E20" s="367">
        <v>-26</v>
      </c>
      <c r="F20" s="367">
        <v>368</v>
      </c>
      <c r="G20" s="367">
        <v>-27</v>
      </c>
      <c r="H20" s="475">
        <v>21</v>
      </c>
      <c r="I20" s="469">
        <v>-43</v>
      </c>
      <c r="J20" s="469">
        <v>712</v>
      </c>
      <c r="K20" s="469">
        <v>7</v>
      </c>
      <c r="L20" s="469">
        <v>-53</v>
      </c>
      <c r="M20" s="469">
        <v>-43</v>
      </c>
      <c r="N20" s="469">
        <v>599</v>
      </c>
      <c r="O20" s="469">
        <v>48</v>
      </c>
      <c r="P20" s="469">
        <v>31</v>
      </c>
      <c r="Q20" s="469">
        <v>-36</v>
      </c>
      <c r="R20" s="469"/>
    </row>
    <row r="21" spans="2:18" s="350" customFormat="1" ht="12.75" customHeight="1">
      <c r="C21" s="350" t="s">
        <v>234</v>
      </c>
      <c r="E21" s="358">
        <v>146</v>
      </c>
      <c r="F21" s="358">
        <v>257</v>
      </c>
      <c r="G21" s="358">
        <v>143</v>
      </c>
      <c r="H21" s="470">
        <v>134</v>
      </c>
      <c r="I21" s="469">
        <v>116</v>
      </c>
      <c r="J21" s="469">
        <v>162</v>
      </c>
      <c r="K21" s="469">
        <v>158</v>
      </c>
      <c r="L21" s="469">
        <v>155</v>
      </c>
      <c r="M21" s="469">
        <v>246</v>
      </c>
      <c r="N21" s="469">
        <v>291</v>
      </c>
      <c r="O21" s="469">
        <v>170</v>
      </c>
      <c r="P21" s="469">
        <v>135</v>
      </c>
      <c r="Q21" s="469">
        <v>120</v>
      </c>
      <c r="R21" s="469"/>
    </row>
    <row r="22" spans="2:18" s="350" customFormat="1" ht="12.75" customHeight="1">
      <c r="C22" s="350" t="s">
        <v>235</v>
      </c>
      <c r="E22" s="360">
        <v>2</v>
      </c>
      <c r="F22" s="360">
        <v>19</v>
      </c>
      <c r="G22" s="360">
        <v>3</v>
      </c>
      <c r="H22" s="471">
        <v>1</v>
      </c>
      <c r="I22" s="472">
        <v>2</v>
      </c>
      <c r="J22" s="472">
        <v>10</v>
      </c>
      <c r="K22" s="472">
        <v>0</v>
      </c>
      <c r="L22" s="472">
        <v>-1</v>
      </c>
      <c r="M22" s="472">
        <v>1</v>
      </c>
      <c r="N22" s="472">
        <v>11</v>
      </c>
      <c r="O22" s="472">
        <v>0</v>
      </c>
      <c r="P22" s="472">
        <v>-1</v>
      </c>
      <c r="Q22" s="472">
        <v>1</v>
      </c>
      <c r="R22" s="469"/>
    </row>
    <row r="23" spans="2:18" s="350" customFormat="1" ht="12.75" customHeight="1">
      <c r="C23" s="350" t="s">
        <v>89</v>
      </c>
      <c r="E23" s="359">
        <f t="shared" ref="E23:N23" si="4">SUM(E20:E22)</f>
        <v>122</v>
      </c>
      <c r="F23" s="359">
        <f t="shared" si="4"/>
        <v>644</v>
      </c>
      <c r="G23" s="359">
        <f t="shared" si="4"/>
        <v>119</v>
      </c>
      <c r="H23" s="469">
        <f t="shared" si="4"/>
        <v>156</v>
      </c>
      <c r="I23" s="469">
        <f t="shared" si="4"/>
        <v>75</v>
      </c>
      <c r="J23" s="469">
        <f t="shared" si="4"/>
        <v>884</v>
      </c>
      <c r="K23" s="469">
        <f t="shared" si="4"/>
        <v>165</v>
      </c>
      <c r="L23" s="469">
        <f t="shared" si="4"/>
        <v>101</v>
      </c>
      <c r="M23" s="469">
        <f t="shared" si="4"/>
        <v>204</v>
      </c>
      <c r="N23" s="469">
        <f t="shared" si="4"/>
        <v>901</v>
      </c>
      <c r="O23" s="469">
        <f>SUM(O20:O22)</f>
        <v>218</v>
      </c>
      <c r="P23" s="469">
        <f>SUM(P20:P22)</f>
        <v>165</v>
      </c>
      <c r="Q23" s="469">
        <f>SUM(Q20:Q22)</f>
        <v>85</v>
      </c>
      <c r="R23" s="469"/>
    </row>
    <row r="24" spans="2:18" s="350" customFormat="1" ht="12.75" customHeight="1">
      <c r="D24" s="430"/>
      <c r="E24" s="358"/>
      <c r="F24" s="362"/>
      <c r="G24" s="358"/>
      <c r="H24" s="469"/>
      <c r="I24" s="477"/>
      <c r="J24" s="469"/>
      <c r="K24" s="469"/>
      <c r="L24" s="469"/>
      <c r="M24" s="477"/>
      <c r="N24" s="469"/>
      <c r="O24" s="469"/>
      <c r="P24" s="469"/>
      <c r="Q24" s="477"/>
      <c r="R24" s="469"/>
    </row>
    <row r="25" spans="2:18" s="350" customFormat="1" ht="12.75" customHeight="1">
      <c r="B25" s="363" t="s">
        <v>94</v>
      </c>
      <c r="E25" s="358"/>
      <c r="F25" s="362"/>
      <c r="G25" s="358"/>
      <c r="H25" s="470"/>
      <c r="I25" s="469"/>
      <c r="J25" s="469"/>
      <c r="K25" s="469"/>
      <c r="L25" s="469"/>
      <c r="M25" s="469"/>
      <c r="N25" s="469"/>
      <c r="O25" s="469"/>
      <c r="P25" s="469"/>
      <c r="Q25" s="469"/>
      <c r="R25" s="469"/>
    </row>
    <row r="26" spans="2:18" s="350" customFormat="1" ht="12.75" customHeight="1">
      <c r="B26" s="363"/>
      <c r="C26" s="350" t="s">
        <v>95</v>
      </c>
      <c r="E26" s="358">
        <v>-12</v>
      </c>
      <c r="F26" s="362">
        <v>-490</v>
      </c>
      <c r="G26" s="358">
        <v>167</v>
      </c>
      <c r="H26" s="470">
        <v>164</v>
      </c>
      <c r="I26" s="469">
        <v>9</v>
      </c>
      <c r="J26" s="469">
        <v>-724</v>
      </c>
      <c r="K26" s="469">
        <v>410</v>
      </c>
      <c r="L26" s="469">
        <v>227</v>
      </c>
      <c r="M26" s="469">
        <v>-97</v>
      </c>
      <c r="N26" s="469">
        <v>-859</v>
      </c>
      <c r="O26" s="469">
        <v>506</v>
      </c>
      <c r="P26" s="469">
        <v>332</v>
      </c>
      <c r="Q26" s="469">
        <v>105</v>
      </c>
      <c r="R26" s="469"/>
    </row>
    <row r="27" spans="2:18" s="350" customFormat="1" ht="12.75" customHeight="1">
      <c r="B27" s="363"/>
      <c r="C27" s="350" t="s">
        <v>96</v>
      </c>
      <c r="E27" s="358">
        <v>-26</v>
      </c>
      <c r="F27" s="362">
        <v>-43</v>
      </c>
      <c r="G27" s="358">
        <v>-28</v>
      </c>
      <c r="H27" s="470">
        <v>-43</v>
      </c>
      <c r="I27" s="469">
        <v>-36</v>
      </c>
      <c r="J27" s="469">
        <v>-47</v>
      </c>
      <c r="K27" s="469">
        <v>-44</v>
      </c>
      <c r="L27" s="469">
        <v>-17</v>
      </c>
      <c r="M27" s="469">
        <v>-34</v>
      </c>
      <c r="N27" s="469">
        <v>-37</v>
      </c>
      <c r="O27" s="469">
        <v>-23</v>
      </c>
      <c r="P27" s="469">
        <v>-20</v>
      </c>
      <c r="Q27" s="469">
        <v>-18</v>
      </c>
      <c r="R27" s="469"/>
    </row>
    <row r="28" spans="2:18" s="350" customFormat="1" ht="12.75" customHeight="1">
      <c r="B28" s="363"/>
      <c r="C28" s="350" t="s">
        <v>97</v>
      </c>
      <c r="E28" s="358">
        <v>-61</v>
      </c>
      <c r="F28" s="362">
        <v>-32</v>
      </c>
      <c r="G28" s="358">
        <v>-15</v>
      </c>
      <c r="H28" s="470">
        <v>-15</v>
      </c>
      <c r="I28" s="469">
        <v>1</v>
      </c>
      <c r="J28" s="469">
        <v>6</v>
      </c>
      <c r="K28" s="469">
        <v>-3</v>
      </c>
      <c r="L28" s="469">
        <v>-1</v>
      </c>
      <c r="M28" s="469">
        <v>0</v>
      </c>
      <c r="N28" s="469">
        <v>1</v>
      </c>
      <c r="O28" s="469">
        <v>-19</v>
      </c>
      <c r="P28" s="469">
        <v>-3</v>
      </c>
      <c r="Q28" s="469">
        <v>-3</v>
      </c>
      <c r="R28" s="469"/>
    </row>
    <row r="29" spans="2:18" s="350" customFormat="1" ht="12.75" customHeight="1">
      <c r="B29" s="363"/>
      <c r="C29" s="350" t="s">
        <v>98</v>
      </c>
      <c r="E29" s="358">
        <v>-90</v>
      </c>
      <c r="F29" s="362">
        <v>-201</v>
      </c>
      <c r="G29" s="358">
        <v>-46</v>
      </c>
      <c r="H29" s="470">
        <v>-38</v>
      </c>
      <c r="I29" s="469">
        <v>-33</v>
      </c>
      <c r="J29" s="469">
        <v>-142</v>
      </c>
      <c r="K29" s="469">
        <v>-17</v>
      </c>
      <c r="L29" s="469">
        <v>-10</v>
      </c>
      <c r="M29" s="469">
        <v>-18</v>
      </c>
      <c r="N29" s="469">
        <v>-77</v>
      </c>
      <c r="O29" s="469">
        <v>-8</v>
      </c>
      <c r="P29" s="469">
        <v>-7</v>
      </c>
      <c r="Q29" s="469">
        <v>-7</v>
      </c>
      <c r="R29" s="469"/>
    </row>
    <row r="30" spans="2:18" s="350" customFormat="1" ht="12.75" customHeight="1">
      <c r="B30" s="363"/>
      <c r="C30" s="350" t="s">
        <v>99</v>
      </c>
      <c r="E30" s="358">
        <v>-17</v>
      </c>
      <c r="F30" s="362">
        <v>-11</v>
      </c>
      <c r="G30" s="358">
        <v>-14</v>
      </c>
      <c r="H30" s="470">
        <v>-3</v>
      </c>
      <c r="I30" s="469">
        <v>-7</v>
      </c>
      <c r="J30" s="469">
        <v>0</v>
      </c>
      <c r="K30" s="469">
        <v>0</v>
      </c>
      <c r="L30" s="469">
        <v>0</v>
      </c>
      <c r="M30" s="469">
        <v>0</v>
      </c>
      <c r="N30" s="469">
        <v>0</v>
      </c>
      <c r="O30" s="469">
        <v>0</v>
      </c>
      <c r="P30" s="469">
        <v>0</v>
      </c>
      <c r="Q30" s="469">
        <v>0</v>
      </c>
      <c r="R30" s="469"/>
    </row>
    <row r="31" spans="2:18" s="350" customFormat="1" ht="12.75" customHeight="1">
      <c r="B31" s="363"/>
      <c r="C31" s="350" t="s">
        <v>58</v>
      </c>
      <c r="E31" s="358">
        <v>0</v>
      </c>
      <c r="F31" s="362">
        <v>0</v>
      </c>
      <c r="G31" s="358">
        <v>0</v>
      </c>
      <c r="H31" s="470">
        <v>0</v>
      </c>
      <c r="I31" s="469">
        <v>0</v>
      </c>
      <c r="J31" s="469">
        <v>-409</v>
      </c>
      <c r="K31" s="469">
        <v>0</v>
      </c>
      <c r="L31" s="469">
        <v>0</v>
      </c>
      <c r="M31" s="469">
        <v>0</v>
      </c>
      <c r="N31" s="469">
        <v>-326</v>
      </c>
      <c r="O31" s="469">
        <v>0</v>
      </c>
      <c r="P31" s="469">
        <v>0</v>
      </c>
      <c r="Q31" s="469">
        <v>0</v>
      </c>
      <c r="R31" s="469"/>
    </row>
    <row r="32" spans="2:18" s="350" customFormat="1" ht="12.75" customHeight="1">
      <c r="B32" s="363"/>
      <c r="C32" s="350" t="s">
        <v>236</v>
      </c>
      <c r="E32" s="358">
        <v>-110</v>
      </c>
      <c r="F32" s="368">
        <v>-15</v>
      </c>
      <c r="G32" s="358">
        <v>-4</v>
      </c>
      <c r="H32" s="471">
        <v>-3</v>
      </c>
      <c r="I32" s="472">
        <v>0</v>
      </c>
      <c r="J32" s="472">
        <v>0</v>
      </c>
      <c r="K32" s="472">
        <v>0</v>
      </c>
      <c r="L32" s="472">
        <v>0</v>
      </c>
      <c r="M32" s="472">
        <v>0</v>
      </c>
      <c r="N32" s="472">
        <v>0</v>
      </c>
      <c r="O32" s="472">
        <v>0</v>
      </c>
      <c r="P32" s="472">
        <v>0</v>
      </c>
      <c r="Q32" s="472">
        <v>0</v>
      </c>
      <c r="R32" s="469"/>
    </row>
    <row r="33" spans="2:18" s="350" customFormat="1" ht="12.75" customHeight="1" thickBot="1">
      <c r="C33" s="350" t="s">
        <v>100</v>
      </c>
      <c r="E33" s="364">
        <f t="shared" ref="E33:G33" si="5">SUM(E23:E32)-E24</f>
        <v>-194</v>
      </c>
      <c r="F33" s="364">
        <f t="shared" si="5"/>
        <v>-148</v>
      </c>
      <c r="G33" s="364">
        <f t="shared" si="5"/>
        <v>179</v>
      </c>
      <c r="H33" s="473">
        <f>SUM(H23:H32)-H24</f>
        <v>218</v>
      </c>
      <c r="I33" s="473">
        <f t="shared" ref="I33:P33" si="6">SUM(I23:I32)-I24</f>
        <v>9</v>
      </c>
      <c r="J33" s="473">
        <f t="shared" si="6"/>
        <v>-432</v>
      </c>
      <c r="K33" s="473">
        <f t="shared" si="6"/>
        <v>511</v>
      </c>
      <c r="L33" s="473">
        <f t="shared" si="6"/>
        <v>300</v>
      </c>
      <c r="M33" s="473">
        <f t="shared" si="6"/>
        <v>55</v>
      </c>
      <c r="N33" s="473">
        <f t="shared" si="6"/>
        <v>-397</v>
      </c>
      <c r="O33" s="473">
        <f t="shared" si="6"/>
        <v>674</v>
      </c>
      <c r="P33" s="473">
        <f t="shared" si="6"/>
        <v>467</v>
      </c>
      <c r="Q33" s="473">
        <f t="shared" ref="Q33" si="7">SUM(Q23:Q32)-Q24</f>
        <v>162</v>
      </c>
      <c r="R33" s="470"/>
    </row>
    <row r="34" spans="2:18" s="350" customFormat="1" ht="12.75" customHeight="1">
      <c r="D34" s="430"/>
      <c r="E34" s="369"/>
      <c r="F34" s="370"/>
      <c r="G34" s="369"/>
      <c r="H34" s="476"/>
      <c r="I34" s="462"/>
      <c r="J34" s="462"/>
      <c r="K34" s="462"/>
      <c r="L34" s="476"/>
      <c r="M34" s="462"/>
      <c r="N34" s="462"/>
      <c r="O34" s="462"/>
      <c r="P34" s="481"/>
      <c r="Q34" s="481"/>
      <c r="R34" s="481"/>
    </row>
    <row r="35" spans="2:18" s="350" customFormat="1" ht="12.75" customHeight="1">
      <c r="D35" s="430" t="s">
        <v>101</v>
      </c>
      <c r="E35" s="557">
        <f t="shared" ref="E35:Q35" si="8">E23/E12</f>
        <v>0.1701534170153417</v>
      </c>
      <c r="F35" s="557">
        <f t="shared" si="8"/>
        <v>0.27486128894579598</v>
      </c>
      <c r="G35" s="557">
        <f t="shared" si="8"/>
        <v>0.1643646408839779</v>
      </c>
      <c r="H35" s="556">
        <f t="shared" si="8"/>
        <v>0.19475655430711611</v>
      </c>
      <c r="I35" s="556">
        <f t="shared" si="8"/>
        <v>9.9337748344370855E-2</v>
      </c>
      <c r="J35" s="556">
        <f t="shared" si="8"/>
        <v>0.35430861723446894</v>
      </c>
      <c r="K35" s="556">
        <f t="shared" si="8"/>
        <v>0.23109243697478993</v>
      </c>
      <c r="L35" s="556">
        <f t="shared" si="8"/>
        <v>0.14787701317715959</v>
      </c>
      <c r="M35" s="556">
        <f t="shared" si="8"/>
        <v>0.23803967327887982</v>
      </c>
      <c r="N35" s="556">
        <f t="shared" si="8"/>
        <v>0.35361067503924648</v>
      </c>
      <c r="O35" s="556">
        <f t="shared" si="8"/>
        <v>0.28874172185430463</v>
      </c>
      <c r="P35" s="556">
        <f t="shared" si="8"/>
        <v>0.23605150214592274</v>
      </c>
      <c r="Q35" s="556">
        <f t="shared" si="8"/>
        <v>0.13556618819776714</v>
      </c>
      <c r="R35" s="481"/>
    </row>
    <row r="36" spans="2:18" s="350" customFormat="1" ht="12.75" customHeight="1"/>
    <row r="37" spans="2:18" s="350" customFormat="1" ht="12.75" customHeight="1">
      <c r="D37" s="430"/>
      <c r="E37" s="371"/>
      <c r="F37" s="371"/>
      <c r="G37" s="371"/>
      <c r="H37" s="477"/>
      <c r="I37" s="462"/>
      <c r="J37" s="462"/>
      <c r="K37" s="462"/>
      <c r="L37" s="477"/>
      <c r="M37" s="462"/>
      <c r="N37" s="462"/>
      <c r="O37" s="479"/>
      <c r="P37" s="478"/>
      <c r="Q37" s="478"/>
      <c r="R37" s="478"/>
    </row>
    <row r="38" spans="2:18" s="350" customFormat="1">
      <c r="B38" s="349"/>
      <c r="C38" s="349"/>
      <c r="R38" s="556"/>
    </row>
    <row r="39" spans="2:18" ht="12.75" customHeight="1">
      <c r="B39" s="365"/>
      <c r="C39" s="350"/>
      <c r="D39" s="601" t="s">
        <v>289</v>
      </c>
      <c r="E39" s="601"/>
      <c r="F39" s="601"/>
      <c r="G39" s="601"/>
      <c r="H39" s="601"/>
      <c r="I39" s="601"/>
      <c r="J39" s="601"/>
      <c r="K39" s="601"/>
      <c r="L39" s="601"/>
      <c r="M39" s="601"/>
      <c r="N39" s="601"/>
      <c r="O39" s="601"/>
    </row>
    <row r="40" spans="2:18" ht="12.75" customHeight="1">
      <c r="B40" s="365"/>
      <c r="C40" s="350"/>
      <c r="D40" s="601" t="s">
        <v>290</v>
      </c>
      <c r="E40" s="601"/>
      <c r="F40" s="601"/>
      <c r="G40" s="601"/>
      <c r="H40" s="601"/>
      <c r="I40" s="601"/>
      <c r="J40" s="601"/>
      <c r="K40" s="601"/>
      <c r="L40" s="601"/>
      <c r="M40" s="601"/>
      <c r="N40" s="601"/>
      <c r="O40" s="601"/>
    </row>
    <row r="41" spans="2:18" ht="12.75" customHeight="1">
      <c r="B41" s="365"/>
      <c r="C41" s="350"/>
      <c r="D41" s="601" t="s">
        <v>291</v>
      </c>
      <c r="E41" s="601"/>
      <c r="F41" s="601"/>
      <c r="G41" s="601"/>
      <c r="H41" s="601"/>
      <c r="I41" s="601"/>
      <c r="J41" s="601"/>
      <c r="K41" s="601"/>
      <c r="L41" s="601"/>
      <c r="M41" s="601"/>
      <c r="N41" s="601"/>
      <c r="O41" s="601"/>
    </row>
    <row r="42" spans="2:18" ht="36" customHeight="1">
      <c r="B42" s="365"/>
      <c r="C42" s="350"/>
      <c r="D42" s="601" t="s">
        <v>292</v>
      </c>
      <c r="E42" s="601"/>
      <c r="F42" s="601"/>
      <c r="G42" s="601"/>
      <c r="H42" s="601"/>
      <c r="I42" s="601"/>
      <c r="J42" s="601"/>
      <c r="K42" s="601"/>
      <c r="L42" s="601"/>
      <c r="M42" s="601"/>
      <c r="N42" s="601"/>
      <c r="O42" s="601"/>
    </row>
    <row r="43" spans="2:18" ht="12.75" customHeight="1">
      <c r="B43" s="365"/>
      <c r="C43" s="350"/>
      <c r="D43" s="350"/>
      <c r="E43" s="373"/>
      <c r="F43" s="374"/>
      <c r="G43" s="373"/>
      <c r="H43" s="480"/>
    </row>
    <row r="44" spans="2:18" ht="12.75" customHeight="1">
      <c r="B44" s="365"/>
      <c r="C44" s="350"/>
      <c r="D44" s="601" t="s">
        <v>288</v>
      </c>
      <c r="E44" s="601"/>
      <c r="F44" s="601"/>
      <c r="G44" s="601"/>
      <c r="H44" s="601"/>
      <c r="I44" s="601"/>
      <c r="J44" s="601"/>
      <c r="K44" s="601"/>
      <c r="L44" s="601"/>
      <c r="M44" s="601"/>
      <c r="N44" s="601"/>
      <c r="O44" s="601"/>
    </row>
    <row r="45" spans="2:18" ht="12.75" customHeight="1">
      <c r="B45" s="365"/>
      <c r="C45" s="350"/>
      <c r="D45" s="350"/>
      <c r="E45" s="373"/>
      <c r="F45" s="374"/>
      <c r="G45" s="373"/>
      <c r="H45" s="480"/>
    </row>
  </sheetData>
  <mergeCells count="8">
    <mergeCell ref="B1:Q1"/>
    <mergeCell ref="B2:Q2"/>
    <mergeCell ref="B3:Q3"/>
    <mergeCell ref="D44:O44"/>
    <mergeCell ref="D41:O41"/>
    <mergeCell ref="D42:O42"/>
    <mergeCell ref="D39:O39"/>
    <mergeCell ref="D40:O40"/>
  </mergeCells>
  <printOptions horizontalCentered="1"/>
  <pageMargins left="0.75" right="0.75" top="1" bottom="0.5" header="0.5" footer="0.25"/>
  <pageSetup scale="67" orientation="landscape" r:id="rId1"/>
  <headerFooter alignWithMargins="0">
    <oddFooter>&amp;LActivision Blizzard, Inc.&amp;R&amp;P of &amp; 1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51"/>
  <sheetViews>
    <sheetView zoomScale="77" zoomScaleNormal="77" zoomScaleSheetLayoutView="85" workbookViewId="0">
      <pane xSplit="4" ySplit="7" topLeftCell="E8" activePane="bottomRight" state="frozen"/>
      <selection pane="topRight"/>
      <selection pane="bottomLeft"/>
      <selection pane="bottomRight"/>
    </sheetView>
  </sheetViews>
  <sheetFormatPr defaultColWidth="11.42578125" defaultRowHeight="12"/>
  <cols>
    <col min="1" max="1" width="2.85546875" style="349" customWidth="1"/>
    <col min="2" max="2" width="2" style="349" customWidth="1"/>
    <col min="3" max="3" width="2.85546875" style="349" customWidth="1"/>
    <col min="4" max="4" width="37.42578125" style="349" customWidth="1"/>
    <col min="5" max="5" width="8.5703125" style="371" customWidth="1"/>
    <col min="6" max="6" width="8.5703125" style="372" customWidth="1"/>
    <col min="7" max="17" width="8.5703125" style="349" customWidth="1"/>
    <col min="18" max="16384" width="11.42578125" style="349"/>
  </cols>
  <sheetData>
    <row r="1" spans="2:17" ht="18.75" customHeight="1">
      <c r="B1" s="600" t="s">
        <v>85</v>
      </c>
      <c r="C1" s="600"/>
      <c r="D1" s="600"/>
      <c r="E1" s="600"/>
      <c r="F1" s="600"/>
      <c r="G1" s="600"/>
      <c r="H1" s="600"/>
      <c r="I1" s="600"/>
      <c r="J1" s="600"/>
      <c r="K1" s="600"/>
      <c r="L1" s="600"/>
      <c r="M1" s="600"/>
      <c r="N1" s="600"/>
      <c r="O1" s="600"/>
      <c r="P1" s="600"/>
      <c r="Q1" s="600"/>
    </row>
    <row r="2" spans="2:17" ht="12.75" customHeight="1">
      <c r="B2" s="600" t="s">
        <v>102</v>
      </c>
      <c r="C2" s="600"/>
      <c r="D2" s="600"/>
      <c r="E2" s="600"/>
      <c r="F2" s="600"/>
      <c r="G2" s="600"/>
      <c r="H2" s="600"/>
      <c r="I2" s="600"/>
      <c r="J2" s="600"/>
      <c r="K2" s="600"/>
      <c r="L2" s="600"/>
      <c r="M2" s="600"/>
      <c r="N2" s="600"/>
      <c r="O2" s="600"/>
      <c r="P2" s="600"/>
      <c r="Q2" s="600"/>
    </row>
    <row r="3" spans="2:17" ht="12.75" customHeight="1">
      <c r="B3" s="600" t="s">
        <v>87</v>
      </c>
      <c r="C3" s="600"/>
      <c r="D3" s="600"/>
      <c r="E3" s="600"/>
      <c r="F3" s="600"/>
      <c r="G3" s="600"/>
      <c r="H3" s="600"/>
      <c r="I3" s="600"/>
      <c r="J3" s="600"/>
      <c r="K3" s="600"/>
      <c r="L3" s="600"/>
      <c r="M3" s="600"/>
      <c r="N3" s="600"/>
      <c r="O3" s="600"/>
      <c r="P3" s="600"/>
      <c r="Q3" s="600"/>
    </row>
    <row r="4" spans="2:17" ht="12.75" customHeight="1">
      <c r="E4" s="352"/>
      <c r="F4" s="353"/>
    </row>
    <row r="5" spans="2:17" ht="12.75" customHeight="1">
      <c r="B5" s="350"/>
      <c r="C5" s="350"/>
      <c r="D5" s="350"/>
      <c r="E5" s="376"/>
      <c r="F5" s="376"/>
    </row>
    <row r="6" spans="2:17" s="350" customFormat="1" ht="12.75" customHeight="1">
      <c r="E6" s="19" t="s">
        <v>279</v>
      </c>
      <c r="F6" s="351" t="s">
        <v>6</v>
      </c>
      <c r="G6" s="351" t="s">
        <v>3</v>
      </c>
      <c r="H6" s="351" t="s">
        <v>4</v>
      </c>
      <c r="I6" s="354" t="s">
        <v>5</v>
      </c>
      <c r="J6" s="354" t="s">
        <v>6</v>
      </c>
      <c r="K6" s="354" t="s">
        <v>3</v>
      </c>
      <c r="L6" s="354" t="s">
        <v>4</v>
      </c>
      <c r="M6" s="354" t="s">
        <v>5</v>
      </c>
      <c r="N6" s="354" t="s">
        <v>6</v>
      </c>
      <c r="O6" s="354" t="s">
        <v>3</v>
      </c>
      <c r="P6" s="354" t="s">
        <v>4</v>
      </c>
      <c r="Q6" s="354" t="s">
        <v>5</v>
      </c>
    </row>
    <row r="7" spans="2:17" s="350" customFormat="1" ht="12.75" customHeight="1" thickBot="1">
      <c r="E7" s="355" t="s">
        <v>50</v>
      </c>
      <c r="F7" s="356" t="s">
        <v>50</v>
      </c>
      <c r="G7" s="356" t="s">
        <v>51</v>
      </c>
      <c r="H7" s="356" t="s">
        <v>51</v>
      </c>
      <c r="I7" s="354" t="s">
        <v>51</v>
      </c>
      <c r="J7" s="354" t="s">
        <v>51</v>
      </c>
      <c r="K7" s="354" t="s">
        <v>52</v>
      </c>
      <c r="L7" s="354" t="s">
        <v>52</v>
      </c>
      <c r="M7" s="354" t="s">
        <v>52</v>
      </c>
      <c r="N7" s="354" t="s">
        <v>52</v>
      </c>
      <c r="O7" s="354" t="s">
        <v>53</v>
      </c>
      <c r="P7" s="354" t="s">
        <v>53</v>
      </c>
      <c r="Q7" s="354" t="s">
        <v>53</v>
      </c>
    </row>
    <row r="8" spans="2:17" ht="12.75" customHeight="1">
      <c r="B8" s="363" t="s">
        <v>103</v>
      </c>
      <c r="C8" s="375"/>
      <c r="D8" s="375"/>
      <c r="E8" s="357"/>
      <c r="F8" s="357"/>
      <c r="G8" s="357"/>
      <c r="H8" s="357"/>
      <c r="I8" s="357"/>
      <c r="J8" s="357"/>
      <c r="K8" s="357"/>
      <c r="L8" s="357"/>
      <c r="M8" s="357"/>
      <c r="N8" s="357"/>
      <c r="O8" s="357"/>
      <c r="P8" s="357"/>
      <c r="Q8" s="357"/>
    </row>
    <row r="9" spans="2:17" ht="12.75" customHeight="1">
      <c r="B9" s="350"/>
      <c r="C9" s="350" t="s">
        <v>104</v>
      </c>
      <c r="D9" s="350"/>
      <c r="E9" s="377">
        <v>295</v>
      </c>
      <c r="F9" s="358">
        <v>903</v>
      </c>
      <c r="G9" s="86">
        <v>524</v>
      </c>
      <c r="H9" s="86">
        <v>557</v>
      </c>
      <c r="I9" s="86">
        <v>378</v>
      </c>
      <c r="J9" s="86">
        <v>759</v>
      </c>
      <c r="K9" s="86">
        <v>703</v>
      </c>
      <c r="L9" s="86">
        <v>567</v>
      </c>
      <c r="M9" s="86">
        <v>406</v>
      </c>
      <c r="N9" s="86">
        <v>734</v>
      </c>
      <c r="O9" s="86">
        <v>748</v>
      </c>
      <c r="P9" s="86">
        <v>580</v>
      </c>
      <c r="Q9" s="86">
        <v>360</v>
      </c>
    </row>
    <row r="10" spans="2:17" ht="12.75" customHeight="1">
      <c r="B10" s="350"/>
      <c r="C10" s="350" t="s">
        <v>105</v>
      </c>
      <c r="D10" s="350"/>
      <c r="E10" s="377">
        <v>348</v>
      </c>
      <c r="F10" s="358">
        <v>660</v>
      </c>
      <c r="G10" s="86">
        <v>392</v>
      </c>
      <c r="H10" s="86">
        <v>408</v>
      </c>
      <c r="I10" s="86">
        <v>287</v>
      </c>
      <c r="J10" s="86">
        <v>710</v>
      </c>
      <c r="K10" s="86">
        <v>524</v>
      </c>
      <c r="L10" s="86">
        <v>337</v>
      </c>
      <c r="M10" s="86">
        <v>281</v>
      </c>
      <c r="N10" s="86">
        <v>600</v>
      </c>
      <c r="O10" s="86">
        <v>594</v>
      </c>
      <c r="P10" s="86">
        <v>467</v>
      </c>
      <c r="Q10" s="86">
        <v>323</v>
      </c>
    </row>
    <row r="11" spans="2:17" s="350" customFormat="1" ht="12.75" customHeight="1">
      <c r="C11" s="350" t="s">
        <v>106</v>
      </c>
      <c r="E11" s="378">
        <v>62</v>
      </c>
      <c r="F11" s="360">
        <v>75</v>
      </c>
      <c r="G11" s="361">
        <v>64</v>
      </c>
      <c r="H11" s="361">
        <v>73</v>
      </c>
      <c r="I11" s="361">
        <v>38</v>
      </c>
      <c r="J11" s="361">
        <v>88</v>
      </c>
      <c r="K11" s="361">
        <v>81</v>
      </c>
      <c r="L11" s="361">
        <v>63</v>
      </c>
      <c r="M11" s="361">
        <v>58</v>
      </c>
      <c r="N11" s="361">
        <v>93</v>
      </c>
      <c r="O11" s="361">
        <v>107</v>
      </c>
      <c r="P11" s="361">
        <v>99</v>
      </c>
      <c r="Q11" s="361">
        <v>71</v>
      </c>
    </row>
    <row r="12" spans="2:17" s="350" customFormat="1" ht="12.75" customHeight="1">
      <c r="C12" s="350" t="s">
        <v>193</v>
      </c>
      <c r="E12" s="377">
        <f>SUM(E9:E11)</f>
        <v>705</v>
      </c>
      <c r="F12" s="377">
        <f t="shared" ref="F12:P12" si="0">SUM(F9:F11)</f>
        <v>1638</v>
      </c>
      <c r="G12" s="377">
        <f t="shared" si="0"/>
        <v>980</v>
      </c>
      <c r="H12" s="377">
        <f t="shared" si="0"/>
        <v>1038</v>
      </c>
      <c r="I12" s="377">
        <f t="shared" si="0"/>
        <v>703</v>
      </c>
      <c r="J12" s="377">
        <f t="shared" si="0"/>
        <v>1557</v>
      </c>
      <c r="K12" s="377">
        <f t="shared" si="0"/>
        <v>1308</v>
      </c>
      <c r="L12" s="377">
        <f t="shared" si="0"/>
        <v>967</v>
      </c>
      <c r="M12" s="377">
        <f t="shared" si="0"/>
        <v>745</v>
      </c>
      <c r="N12" s="377">
        <f t="shared" si="0"/>
        <v>1427</v>
      </c>
      <c r="O12" s="377">
        <f t="shared" si="0"/>
        <v>1449</v>
      </c>
      <c r="P12" s="377">
        <f t="shared" si="0"/>
        <v>1146</v>
      </c>
      <c r="Q12" s="377">
        <f t="shared" ref="Q12" si="1">SUM(Q9:Q11)</f>
        <v>754</v>
      </c>
    </row>
    <row r="13" spans="2:17" s="350" customFormat="1" ht="12.75" customHeight="1">
      <c r="E13" s="377"/>
      <c r="F13" s="358"/>
      <c r="G13" s="359"/>
      <c r="H13" s="359"/>
      <c r="I13" s="359"/>
      <c r="J13" s="359"/>
      <c r="K13" s="359"/>
      <c r="L13" s="359"/>
      <c r="M13" s="359"/>
      <c r="N13" s="359"/>
      <c r="O13" s="359"/>
      <c r="P13" s="359"/>
      <c r="Q13" s="359"/>
    </row>
    <row r="14" spans="2:17" ht="12.75" customHeight="1">
      <c r="B14" s="350"/>
      <c r="C14" s="350" t="s">
        <v>194</v>
      </c>
      <c r="D14" s="350"/>
      <c r="E14" s="378">
        <v>6</v>
      </c>
      <c r="F14" s="360">
        <v>1</v>
      </c>
      <c r="G14" s="86">
        <v>1</v>
      </c>
      <c r="H14" s="86">
        <v>0</v>
      </c>
      <c r="I14" s="86">
        <v>0</v>
      </c>
      <c r="J14" s="86">
        <v>0</v>
      </c>
      <c r="K14" s="86">
        <v>0</v>
      </c>
      <c r="L14" s="86">
        <v>0</v>
      </c>
      <c r="M14" s="86">
        <v>0</v>
      </c>
      <c r="N14" s="86">
        <v>0</v>
      </c>
      <c r="O14" s="86">
        <v>0</v>
      </c>
      <c r="P14" s="86">
        <v>0</v>
      </c>
      <c r="Q14" s="86">
        <v>0</v>
      </c>
    </row>
    <row r="15" spans="2:17" ht="12.75" customHeight="1" thickBot="1">
      <c r="B15" s="350"/>
      <c r="C15" s="350" t="s">
        <v>107</v>
      </c>
      <c r="D15" s="350"/>
      <c r="E15" s="364">
        <f>+E12+E14</f>
        <v>711</v>
      </c>
      <c r="F15" s="364">
        <f>+F12+F14</f>
        <v>1639</v>
      </c>
      <c r="G15" s="364">
        <f>+G12+G14</f>
        <v>981</v>
      </c>
      <c r="H15" s="364">
        <f t="shared" ref="H15:N15" si="2">SUM(H9:H11)</f>
        <v>1038</v>
      </c>
      <c r="I15" s="364">
        <f t="shared" si="2"/>
        <v>703</v>
      </c>
      <c r="J15" s="364">
        <f t="shared" si="2"/>
        <v>1557</v>
      </c>
      <c r="K15" s="364">
        <f t="shared" si="2"/>
        <v>1308</v>
      </c>
      <c r="L15" s="364">
        <f t="shared" si="2"/>
        <v>967</v>
      </c>
      <c r="M15" s="364">
        <f t="shared" si="2"/>
        <v>745</v>
      </c>
      <c r="N15" s="364">
        <f t="shared" si="2"/>
        <v>1427</v>
      </c>
      <c r="O15" s="364">
        <f>SUM(O9:O11)</f>
        <v>1449</v>
      </c>
      <c r="P15" s="364">
        <f>SUM(P9:P11)</f>
        <v>1146</v>
      </c>
      <c r="Q15" s="364">
        <f>SUM(Q9:Q11)</f>
        <v>754</v>
      </c>
    </row>
    <row r="16" spans="2:17" ht="12.75" customHeight="1">
      <c r="B16" s="350"/>
      <c r="C16" s="350"/>
      <c r="D16" s="350"/>
      <c r="E16" s="358"/>
      <c r="F16" s="358"/>
      <c r="G16" s="358"/>
      <c r="H16" s="358"/>
      <c r="I16" s="358"/>
      <c r="J16" s="358"/>
      <c r="K16" s="358"/>
      <c r="L16" s="358"/>
      <c r="M16" s="358"/>
      <c r="N16" s="358"/>
      <c r="O16" s="358"/>
      <c r="P16" s="358"/>
      <c r="Q16" s="358"/>
    </row>
    <row r="17" spans="2:17" ht="12.75" customHeight="1">
      <c r="B17" s="363" t="s">
        <v>237</v>
      </c>
      <c r="C17" s="350"/>
      <c r="D17" s="350"/>
      <c r="E17" s="366"/>
      <c r="F17" s="366"/>
      <c r="G17" s="366"/>
      <c r="H17" s="366"/>
      <c r="I17" s="366"/>
      <c r="J17" s="366"/>
      <c r="K17" s="366"/>
      <c r="L17" s="366"/>
      <c r="M17" s="366"/>
      <c r="N17" s="366"/>
      <c r="O17" s="366"/>
      <c r="P17" s="366"/>
      <c r="Q17" s="366"/>
    </row>
    <row r="18" spans="2:17" ht="12.75" customHeight="1">
      <c r="B18" s="350"/>
      <c r="C18" s="350" t="s">
        <v>104</v>
      </c>
      <c r="D18" s="350"/>
      <c r="E18" s="367"/>
      <c r="F18" s="367">
        <f>F26-F9</f>
        <v>443</v>
      </c>
      <c r="G18" s="367">
        <f t="shared" ref="G18:N18" si="3">G26-G9</f>
        <v>-150</v>
      </c>
      <c r="H18" s="367">
        <f t="shared" si="3"/>
        <v>-165</v>
      </c>
      <c r="I18" s="367">
        <f t="shared" si="3"/>
        <v>26</v>
      </c>
      <c r="J18" s="367">
        <f t="shared" si="3"/>
        <v>528</v>
      </c>
      <c r="K18" s="367">
        <f t="shared" si="3"/>
        <v>-312</v>
      </c>
      <c r="L18" s="367">
        <f t="shared" si="3"/>
        <v>-192</v>
      </c>
      <c r="M18" s="367">
        <f t="shared" si="3"/>
        <v>41</v>
      </c>
      <c r="N18" s="367">
        <f t="shared" si="3"/>
        <v>627</v>
      </c>
      <c r="O18" s="367">
        <f t="shared" ref="O18:P20" si="4">O26-O9</f>
        <v>-383</v>
      </c>
      <c r="P18" s="367">
        <f t="shared" si="4"/>
        <v>-249</v>
      </c>
      <c r="Q18" s="367">
        <f t="shared" ref="Q18" si="5">Q26-Q9</f>
        <v>-72</v>
      </c>
    </row>
    <row r="19" spans="2:17" ht="12.75" customHeight="1">
      <c r="B19" s="350"/>
      <c r="C19" s="350" t="s">
        <v>105</v>
      </c>
      <c r="D19" s="350"/>
      <c r="E19" s="367"/>
      <c r="F19" s="367">
        <f t="shared" ref="F19" si="6">F27-F10</f>
        <v>241</v>
      </c>
      <c r="G19" s="367">
        <f t="shared" ref="G19:N19" si="7">G27-G10</f>
        <v>-99</v>
      </c>
      <c r="H19" s="367">
        <f t="shared" si="7"/>
        <v>-69</v>
      </c>
      <c r="I19" s="367">
        <f t="shared" si="7"/>
        <v>22</v>
      </c>
      <c r="J19" s="367">
        <f t="shared" si="7"/>
        <v>371</v>
      </c>
      <c r="K19" s="367">
        <f t="shared" si="7"/>
        <v>-254</v>
      </c>
      <c r="L19" s="367">
        <f t="shared" si="7"/>
        <v>-79</v>
      </c>
      <c r="M19" s="367">
        <f t="shared" si="7"/>
        <v>53</v>
      </c>
      <c r="N19" s="367">
        <f t="shared" si="7"/>
        <v>440</v>
      </c>
      <c r="O19" s="367">
        <f t="shared" si="4"/>
        <v>-271</v>
      </c>
      <c r="P19" s="367">
        <f t="shared" si="4"/>
        <v>-181</v>
      </c>
      <c r="Q19" s="367">
        <f t="shared" ref="Q19" si="8">Q27-Q10</f>
        <v>-45</v>
      </c>
    </row>
    <row r="20" spans="2:17" ht="12.75" customHeight="1">
      <c r="B20" s="350"/>
      <c r="C20" s="350" t="s">
        <v>106</v>
      </c>
      <c r="D20" s="350"/>
      <c r="E20" s="367"/>
      <c r="F20" s="367">
        <f t="shared" ref="F20" si="9">F28-F11</f>
        <v>21</v>
      </c>
      <c r="G20" s="367">
        <f t="shared" ref="G20:N20" si="10">G28-G11</f>
        <v>-7</v>
      </c>
      <c r="H20" s="367">
        <f t="shared" si="10"/>
        <v>-3</v>
      </c>
      <c r="I20" s="367">
        <f t="shared" si="10"/>
        <v>4</v>
      </c>
      <c r="J20" s="367">
        <f t="shared" si="10"/>
        <v>39</v>
      </c>
      <c r="K20" s="367">
        <f t="shared" si="10"/>
        <v>-28</v>
      </c>
      <c r="L20" s="367">
        <f t="shared" si="10"/>
        <v>-13</v>
      </c>
      <c r="M20" s="367">
        <f t="shared" si="10"/>
        <v>18</v>
      </c>
      <c r="N20" s="367">
        <f t="shared" si="10"/>
        <v>54</v>
      </c>
      <c r="O20" s="367">
        <f t="shared" si="4"/>
        <v>-40</v>
      </c>
      <c r="P20" s="367">
        <f t="shared" si="4"/>
        <v>-17</v>
      </c>
      <c r="Q20" s="367">
        <f t="shared" ref="Q20" si="11">Q28-Q11</f>
        <v>-10</v>
      </c>
    </row>
    <row r="21" spans="2:17" ht="12.75" customHeight="1">
      <c r="B21" s="350"/>
      <c r="C21" s="350" t="s">
        <v>108</v>
      </c>
      <c r="D21" s="350"/>
      <c r="E21" s="358"/>
      <c r="F21" s="379">
        <f t="shared" ref="F21" si="12">SUM(F18:F20)</f>
        <v>705</v>
      </c>
      <c r="G21" s="379">
        <f t="shared" ref="G21:N21" si="13">SUM(G18:G20)</f>
        <v>-256</v>
      </c>
      <c r="H21" s="379">
        <f t="shared" si="13"/>
        <v>-237</v>
      </c>
      <c r="I21" s="379">
        <f t="shared" si="13"/>
        <v>52</v>
      </c>
      <c r="J21" s="379">
        <f t="shared" si="13"/>
        <v>938</v>
      </c>
      <c r="K21" s="379">
        <f t="shared" si="13"/>
        <v>-594</v>
      </c>
      <c r="L21" s="379">
        <f t="shared" si="13"/>
        <v>-284</v>
      </c>
      <c r="M21" s="379">
        <f t="shared" si="13"/>
        <v>112</v>
      </c>
      <c r="N21" s="379">
        <f t="shared" si="13"/>
        <v>1121</v>
      </c>
      <c r="O21" s="379">
        <f>SUM(O18:O20)</f>
        <v>-694</v>
      </c>
      <c r="P21" s="379">
        <f>SUM(P18:P20)</f>
        <v>-447</v>
      </c>
      <c r="Q21" s="379">
        <f>SUM(Q18:Q20)</f>
        <v>-127</v>
      </c>
    </row>
    <row r="22" spans="2:17" ht="6" customHeight="1">
      <c r="B22" s="350"/>
      <c r="C22" s="350"/>
      <c r="D22" s="350"/>
      <c r="E22" s="358"/>
      <c r="F22" s="358"/>
      <c r="G22" s="358"/>
      <c r="H22" s="358"/>
      <c r="I22" s="358"/>
      <c r="J22" s="358"/>
      <c r="K22" s="358"/>
      <c r="L22" s="358"/>
      <c r="M22" s="358"/>
      <c r="N22" s="358"/>
      <c r="O22" s="358"/>
      <c r="P22" s="358"/>
      <c r="Q22" s="358"/>
    </row>
    <row r="23" spans="2:17" ht="12.75" customHeight="1">
      <c r="B23" s="380" t="s">
        <v>238</v>
      </c>
      <c r="C23" s="350"/>
      <c r="D23" s="350"/>
      <c r="E23" s="367"/>
      <c r="F23" s="432">
        <v>-1</v>
      </c>
      <c r="G23" s="432">
        <v>-1</v>
      </c>
      <c r="H23" s="432">
        <f t="shared" ref="H23:N23" si="14">H31-H17</f>
        <v>0</v>
      </c>
      <c r="I23" s="432">
        <f t="shared" si="14"/>
        <v>0</v>
      </c>
      <c r="J23" s="432">
        <f t="shared" si="14"/>
        <v>0</v>
      </c>
      <c r="K23" s="432">
        <f t="shared" si="14"/>
        <v>0</v>
      </c>
      <c r="L23" s="432">
        <f t="shared" si="14"/>
        <v>0</v>
      </c>
      <c r="M23" s="432">
        <f t="shared" si="14"/>
        <v>0</v>
      </c>
      <c r="N23" s="432">
        <f t="shared" si="14"/>
        <v>0</v>
      </c>
      <c r="O23" s="432">
        <f>O31-O17</f>
        <v>0</v>
      </c>
      <c r="P23" s="432">
        <f>P31-P17</f>
        <v>0</v>
      </c>
      <c r="Q23" s="432">
        <f>Q31-Q17</f>
        <v>0</v>
      </c>
    </row>
    <row r="24" spans="2:17" ht="12.75" customHeight="1">
      <c r="B24" s="350"/>
      <c r="C24" s="350"/>
      <c r="D24" s="350"/>
      <c r="E24" s="358"/>
      <c r="F24" s="358"/>
      <c r="G24" s="358"/>
      <c r="H24" s="358"/>
      <c r="I24" s="358"/>
      <c r="J24" s="358"/>
      <c r="K24" s="358"/>
      <c r="L24" s="358"/>
      <c r="M24" s="358"/>
      <c r="N24" s="358"/>
      <c r="O24" s="358"/>
      <c r="P24" s="358"/>
      <c r="Q24" s="358"/>
    </row>
    <row r="25" spans="2:17" ht="12.75" customHeight="1">
      <c r="B25" s="363" t="s">
        <v>109</v>
      </c>
      <c r="C25" s="350"/>
      <c r="D25" s="350"/>
      <c r="E25" s="367"/>
      <c r="F25" s="367"/>
      <c r="G25" s="367"/>
      <c r="H25" s="367"/>
      <c r="I25" s="367"/>
      <c r="J25" s="367"/>
      <c r="K25" s="367"/>
      <c r="L25" s="367"/>
      <c r="M25" s="367"/>
      <c r="N25" s="367"/>
      <c r="O25" s="367"/>
      <c r="P25" s="367"/>
      <c r="Q25" s="367"/>
    </row>
    <row r="26" spans="2:17" ht="12.75" customHeight="1">
      <c r="B26" s="350"/>
      <c r="C26" s="350" t="s">
        <v>104</v>
      </c>
      <c r="D26" s="350"/>
      <c r="E26" s="377"/>
      <c r="F26" s="377">
        <v>1346</v>
      </c>
      <c r="G26" s="377">
        <v>374</v>
      </c>
      <c r="H26" s="377">
        <v>392</v>
      </c>
      <c r="I26" s="377">
        <v>404</v>
      </c>
      <c r="J26" s="377">
        <v>1287</v>
      </c>
      <c r="K26" s="377">
        <v>391</v>
      </c>
      <c r="L26" s="377">
        <v>375</v>
      </c>
      <c r="M26" s="377">
        <v>447</v>
      </c>
      <c r="N26" s="377">
        <v>1361</v>
      </c>
      <c r="O26" s="377">
        <v>365</v>
      </c>
      <c r="P26" s="377">
        <v>331</v>
      </c>
      <c r="Q26" s="377">
        <v>288</v>
      </c>
    </row>
    <row r="27" spans="2:17" ht="12.75" customHeight="1">
      <c r="B27" s="350"/>
      <c r="C27" s="350" t="s">
        <v>105</v>
      </c>
      <c r="D27" s="350"/>
      <c r="E27" s="377"/>
      <c r="F27" s="377">
        <v>901</v>
      </c>
      <c r="G27" s="377">
        <v>293</v>
      </c>
      <c r="H27" s="377">
        <v>339</v>
      </c>
      <c r="I27" s="377">
        <v>309</v>
      </c>
      <c r="J27" s="377">
        <v>1081</v>
      </c>
      <c r="K27" s="377">
        <v>270</v>
      </c>
      <c r="L27" s="377">
        <v>258</v>
      </c>
      <c r="M27" s="377">
        <v>334</v>
      </c>
      <c r="N27" s="377">
        <v>1040</v>
      </c>
      <c r="O27" s="377">
        <v>323</v>
      </c>
      <c r="P27" s="377">
        <v>286</v>
      </c>
      <c r="Q27" s="377">
        <v>278</v>
      </c>
    </row>
    <row r="28" spans="2:17" ht="12.75" customHeight="1">
      <c r="B28" s="350"/>
      <c r="C28" s="350" t="s">
        <v>106</v>
      </c>
      <c r="D28" s="350"/>
      <c r="E28" s="377"/>
      <c r="F28" s="378">
        <v>96</v>
      </c>
      <c r="G28" s="378">
        <v>57</v>
      </c>
      <c r="H28" s="378">
        <v>70</v>
      </c>
      <c r="I28" s="378">
        <v>42</v>
      </c>
      <c r="J28" s="378">
        <v>127</v>
      </c>
      <c r="K28" s="378">
        <v>53</v>
      </c>
      <c r="L28" s="378">
        <v>50</v>
      </c>
      <c r="M28" s="378">
        <v>76</v>
      </c>
      <c r="N28" s="378">
        <v>147</v>
      </c>
      <c r="O28" s="378">
        <v>67</v>
      </c>
      <c r="P28" s="378">
        <v>82</v>
      </c>
      <c r="Q28" s="378">
        <v>61</v>
      </c>
    </row>
    <row r="29" spans="2:17" ht="14.25" thickBot="1">
      <c r="B29" s="350"/>
      <c r="C29" s="350" t="s">
        <v>239</v>
      </c>
      <c r="D29" s="350"/>
      <c r="E29" s="358"/>
      <c r="F29" s="364">
        <f t="shared" ref="F29" si="15">SUM(F26:F28)</f>
        <v>2343</v>
      </c>
      <c r="G29" s="364">
        <f t="shared" ref="G29:N29" si="16">SUM(G26:G28)</f>
        <v>724</v>
      </c>
      <c r="H29" s="364">
        <f t="shared" si="16"/>
        <v>801</v>
      </c>
      <c r="I29" s="364">
        <f t="shared" si="16"/>
        <v>755</v>
      </c>
      <c r="J29" s="364">
        <f t="shared" si="16"/>
        <v>2495</v>
      </c>
      <c r="K29" s="364">
        <f t="shared" si="16"/>
        <v>714</v>
      </c>
      <c r="L29" s="364">
        <f t="shared" si="16"/>
        <v>683</v>
      </c>
      <c r="M29" s="364">
        <f t="shared" si="16"/>
        <v>857</v>
      </c>
      <c r="N29" s="364">
        <f t="shared" si="16"/>
        <v>2548</v>
      </c>
      <c r="O29" s="364">
        <f>SUM(O26:O28)</f>
        <v>755</v>
      </c>
      <c r="P29" s="364">
        <f>SUM(P26:P28)</f>
        <v>699</v>
      </c>
      <c r="Q29" s="364">
        <f>SUM(Q26:Q28)</f>
        <v>627</v>
      </c>
    </row>
    <row r="30" spans="2:17" ht="12.75" customHeight="1">
      <c r="B30" s="350"/>
      <c r="C30" s="350"/>
      <c r="D30" s="350"/>
      <c r="F30" s="371"/>
    </row>
    <row r="31" spans="2:17">
      <c r="B31" s="350"/>
      <c r="C31" s="350"/>
      <c r="D31" s="350"/>
      <c r="E31" s="381"/>
    </row>
    <row r="32" spans="2:17" ht="13.5" customHeight="1">
      <c r="B32" s="350"/>
      <c r="C32" s="602" t="s">
        <v>240</v>
      </c>
      <c r="D32" s="602"/>
      <c r="E32" s="602"/>
      <c r="F32" s="602"/>
      <c r="G32" s="602"/>
      <c r="H32" s="602"/>
      <c r="I32" s="602"/>
      <c r="J32" s="602"/>
      <c r="K32" s="602"/>
      <c r="L32" s="602"/>
      <c r="M32" s="602"/>
      <c r="N32" s="602"/>
      <c r="O32" s="602"/>
    </row>
    <row r="33" spans="2:11" ht="13.5">
      <c r="B33" s="363"/>
      <c r="C33" s="382" t="s">
        <v>241</v>
      </c>
      <c r="D33" s="350"/>
      <c r="E33" s="381"/>
    </row>
    <row r="34" spans="2:11" ht="13.5">
      <c r="B34" s="363"/>
      <c r="C34" s="382"/>
      <c r="D34" s="350"/>
      <c r="E34" s="381"/>
    </row>
    <row r="35" spans="2:11" ht="14.25">
      <c r="B35" s="350"/>
      <c r="C35" s="489" t="s">
        <v>283</v>
      </c>
      <c r="D35" s="485"/>
      <c r="E35" s="486"/>
      <c r="F35" s="487"/>
      <c r="G35" s="488"/>
      <c r="H35" s="488"/>
      <c r="I35" s="488"/>
      <c r="J35" s="488"/>
      <c r="K35" s="488"/>
    </row>
    <row r="36" spans="2:11">
      <c r="B36" s="350"/>
      <c r="C36" s="350" t="s">
        <v>285</v>
      </c>
      <c r="D36" s="350"/>
      <c r="E36" s="381"/>
    </row>
    <row r="37" spans="2:11">
      <c r="B37" s="350"/>
      <c r="C37" s="350"/>
      <c r="D37" s="350"/>
      <c r="E37" s="381"/>
    </row>
    <row r="38" spans="2:11">
      <c r="B38" s="350"/>
      <c r="C38" s="350"/>
      <c r="D38" s="350"/>
      <c r="E38" s="381"/>
    </row>
    <row r="39" spans="2:11">
      <c r="B39" s="350"/>
      <c r="C39" s="350"/>
      <c r="D39" s="350"/>
      <c r="E39" s="381"/>
    </row>
    <row r="40" spans="2:11">
      <c r="B40" s="350"/>
      <c r="C40" s="350"/>
      <c r="D40" s="350"/>
      <c r="E40" s="381"/>
    </row>
    <row r="41" spans="2:11">
      <c r="B41" s="350"/>
      <c r="C41" s="350"/>
      <c r="D41" s="350"/>
      <c r="E41" s="381"/>
    </row>
    <row r="42" spans="2:11">
      <c r="B42" s="350"/>
      <c r="C42" s="350"/>
      <c r="D42" s="350"/>
      <c r="E42" s="381"/>
    </row>
    <row r="43" spans="2:11" s="372" customFormat="1">
      <c r="B43" s="350"/>
      <c r="C43" s="350"/>
      <c r="D43" s="350"/>
      <c r="E43" s="381"/>
      <c r="G43" s="349"/>
      <c r="H43" s="349"/>
      <c r="I43" s="349"/>
      <c r="J43" s="349"/>
      <c r="K43" s="349"/>
    </row>
    <row r="44" spans="2:11" s="372" customFormat="1">
      <c r="B44" s="350"/>
      <c r="C44" s="350"/>
      <c r="D44" s="350"/>
      <c r="E44" s="381"/>
      <c r="G44" s="349"/>
      <c r="H44" s="349"/>
      <c r="I44" s="349"/>
      <c r="J44" s="349"/>
      <c r="K44" s="349"/>
    </row>
    <row r="45" spans="2:11" s="372" customFormat="1">
      <c r="B45" s="350"/>
      <c r="C45" s="350"/>
      <c r="D45" s="350"/>
      <c r="E45" s="381"/>
      <c r="G45" s="349"/>
      <c r="H45" s="349"/>
      <c r="I45" s="349"/>
      <c r="J45" s="349"/>
      <c r="K45" s="349"/>
    </row>
    <row r="46" spans="2:11" s="372" customFormat="1">
      <c r="B46" s="350"/>
      <c r="C46" s="350"/>
      <c r="D46" s="350"/>
      <c r="E46" s="381"/>
      <c r="G46" s="349"/>
      <c r="H46" s="349"/>
      <c r="I46" s="349"/>
      <c r="J46" s="349"/>
      <c r="K46" s="349"/>
    </row>
    <row r="47" spans="2:11" s="372" customFormat="1">
      <c r="B47" s="350"/>
      <c r="C47" s="350"/>
      <c r="D47" s="350"/>
      <c r="E47" s="381"/>
      <c r="G47" s="349"/>
      <c r="H47" s="349"/>
      <c r="I47" s="349"/>
      <c r="J47" s="349"/>
      <c r="K47" s="349"/>
    </row>
    <row r="48" spans="2:11" s="372" customFormat="1">
      <c r="B48" s="350"/>
      <c r="C48" s="350"/>
      <c r="D48" s="350"/>
      <c r="E48" s="381"/>
      <c r="G48" s="349"/>
      <c r="H48" s="349"/>
      <c r="I48" s="349"/>
      <c r="J48" s="349"/>
      <c r="K48" s="349"/>
    </row>
    <row r="49" spans="2:11" s="372" customFormat="1">
      <c r="B49" s="350"/>
      <c r="C49" s="350"/>
      <c r="D49" s="350"/>
      <c r="E49" s="381"/>
      <c r="G49" s="349"/>
      <c r="H49" s="349"/>
      <c r="I49" s="349"/>
      <c r="J49" s="349"/>
      <c r="K49" s="349"/>
    </row>
    <row r="50" spans="2:11" s="372" customFormat="1">
      <c r="B50" s="350"/>
      <c r="C50" s="350"/>
      <c r="D50" s="350"/>
      <c r="E50" s="381"/>
      <c r="G50" s="349"/>
      <c r="H50" s="349"/>
      <c r="I50" s="349"/>
      <c r="J50" s="349"/>
      <c r="K50" s="349"/>
    </row>
    <row r="51" spans="2:11" s="372" customFormat="1">
      <c r="B51" s="350"/>
      <c r="C51" s="350"/>
      <c r="D51" s="350"/>
      <c r="E51" s="381"/>
      <c r="G51" s="349"/>
      <c r="H51" s="349"/>
      <c r="I51" s="349"/>
      <c r="J51" s="349"/>
      <c r="K51" s="349"/>
    </row>
  </sheetData>
  <mergeCells count="4">
    <mergeCell ref="C32:O32"/>
    <mergeCell ref="B1:Q1"/>
    <mergeCell ref="B2:Q2"/>
    <mergeCell ref="B3:Q3"/>
  </mergeCells>
  <printOptions horizontalCentered="1"/>
  <pageMargins left="0.75" right="0.75" top="1" bottom="0.5" header="0.5" footer="0.25"/>
  <pageSetup scale="78" orientation="landscape" r:id="rId1"/>
  <headerFooter alignWithMargins="0">
    <oddFooter>&amp;LActivision Blizzard, Inc.&amp;R&amp;P of &amp; 1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87"/>
  <sheetViews>
    <sheetView showGridLines="0" topLeftCell="A13" zoomScale="77" zoomScaleNormal="77" zoomScaleSheetLayoutView="85" workbookViewId="0"/>
  </sheetViews>
  <sheetFormatPr defaultColWidth="11.42578125" defaultRowHeight="12"/>
  <cols>
    <col min="1" max="1" width="2.85546875" style="349" customWidth="1"/>
    <col min="2" max="2" width="2" style="349" customWidth="1"/>
    <col min="3" max="3" width="2.85546875" style="349" customWidth="1"/>
    <col min="4" max="4" width="33.42578125" style="349" customWidth="1"/>
    <col min="5" max="5" width="8.5703125" style="371" customWidth="1"/>
    <col min="6" max="9" width="8.5703125" style="349" customWidth="1"/>
    <col min="10" max="12" width="8.5703125" style="461" customWidth="1"/>
    <col min="13" max="17" width="8.5703125" style="349" customWidth="1"/>
    <col min="18" max="18" width="2.5703125" style="349" customWidth="1"/>
    <col min="19" max="19" width="3.140625" style="349" customWidth="1"/>
    <col min="20" max="16384" width="11.42578125" style="349"/>
  </cols>
  <sheetData>
    <row r="1" spans="2:19" ht="18.75" customHeight="1">
      <c r="B1" s="600" t="s">
        <v>85</v>
      </c>
      <c r="C1" s="600"/>
      <c r="D1" s="600"/>
      <c r="E1" s="600"/>
      <c r="F1" s="600"/>
      <c r="G1" s="600"/>
      <c r="H1" s="600"/>
      <c r="I1" s="600"/>
      <c r="J1" s="600"/>
      <c r="K1" s="600"/>
      <c r="L1" s="600"/>
      <c r="M1" s="600"/>
      <c r="N1" s="600"/>
      <c r="O1" s="600"/>
      <c r="P1" s="600"/>
      <c r="Q1" s="600"/>
      <c r="S1" s="461"/>
    </row>
    <row r="2" spans="2:19">
      <c r="B2" s="600" t="s">
        <v>102</v>
      </c>
      <c r="C2" s="600"/>
      <c r="D2" s="600"/>
      <c r="E2" s="600"/>
      <c r="F2" s="600"/>
      <c r="G2" s="600"/>
      <c r="H2" s="600"/>
      <c r="I2" s="600"/>
      <c r="J2" s="600"/>
      <c r="K2" s="600"/>
      <c r="L2" s="600"/>
      <c r="M2" s="600"/>
      <c r="N2" s="600"/>
      <c r="O2" s="600"/>
      <c r="P2" s="600"/>
      <c r="Q2" s="600"/>
      <c r="S2" s="461"/>
    </row>
    <row r="3" spans="2:19" ht="12.75" customHeight="1">
      <c r="B3" s="600" t="s">
        <v>87</v>
      </c>
      <c r="C3" s="600"/>
      <c r="D3" s="600"/>
      <c r="E3" s="600"/>
      <c r="F3" s="600"/>
      <c r="G3" s="600"/>
      <c r="H3" s="600"/>
      <c r="I3" s="600"/>
      <c r="J3" s="600"/>
      <c r="K3" s="600"/>
      <c r="L3" s="600"/>
      <c r="M3" s="600"/>
      <c r="N3" s="600"/>
      <c r="O3" s="600"/>
      <c r="P3" s="600"/>
      <c r="Q3" s="600"/>
      <c r="S3" s="461"/>
    </row>
    <row r="4" spans="2:19">
      <c r="E4" s="383"/>
      <c r="F4" s="350"/>
      <c r="G4" s="350"/>
      <c r="S4" s="461"/>
    </row>
    <row r="5" spans="2:19">
      <c r="E5" s="376"/>
      <c r="F5" s="376"/>
      <c r="G5" s="376"/>
      <c r="S5" s="461"/>
    </row>
    <row r="6" spans="2:19" s="350" customFormat="1" ht="12.75" customHeight="1">
      <c r="E6" s="19" t="s">
        <v>279</v>
      </c>
      <c r="F6" s="559" t="s">
        <v>6</v>
      </c>
      <c r="G6" s="559" t="s">
        <v>3</v>
      </c>
      <c r="H6" s="559" t="s">
        <v>4</v>
      </c>
      <c r="I6" s="354" t="s">
        <v>5</v>
      </c>
      <c r="J6" s="465" t="s">
        <v>6</v>
      </c>
      <c r="K6" s="465" t="s">
        <v>3</v>
      </c>
      <c r="L6" s="465" t="s">
        <v>4</v>
      </c>
      <c r="M6" s="354" t="s">
        <v>5</v>
      </c>
      <c r="N6" s="354" t="s">
        <v>6</v>
      </c>
      <c r="O6" s="354" t="s">
        <v>3</v>
      </c>
      <c r="P6" s="354" t="s">
        <v>4</v>
      </c>
      <c r="Q6" s="354" t="s">
        <v>5</v>
      </c>
      <c r="S6" s="462"/>
    </row>
    <row r="7" spans="2:19" s="350" customFormat="1" ht="12.75" customHeight="1" thickBot="1">
      <c r="E7" s="355" t="s">
        <v>50</v>
      </c>
      <c r="F7" s="356" t="s">
        <v>50</v>
      </c>
      <c r="G7" s="356" t="s">
        <v>51</v>
      </c>
      <c r="H7" s="356" t="s">
        <v>51</v>
      </c>
      <c r="I7" s="354" t="s">
        <v>51</v>
      </c>
      <c r="J7" s="465" t="s">
        <v>51</v>
      </c>
      <c r="K7" s="465" t="s">
        <v>52</v>
      </c>
      <c r="L7" s="465" t="s">
        <v>52</v>
      </c>
      <c r="M7" s="354" t="s">
        <v>52</v>
      </c>
      <c r="N7" s="354" t="s">
        <v>52</v>
      </c>
      <c r="O7" s="354" t="s">
        <v>53</v>
      </c>
      <c r="P7" s="354" t="s">
        <v>53</v>
      </c>
      <c r="Q7" s="354" t="s">
        <v>53</v>
      </c>
      <c r="S7" s="462"/>
    </row>
    <row r="8" spans="2:19" s="375" customFormat="1">
      <c r="B8" s="363" t="s">
        <v>111</v>
      </c>
      <c r="E8" s="357"/>
      <c r="F8" s="357"/>
      <c r="G8" s="384"/>
      <c r="H8" s="357"/>
      <c r="I8" s="357"/>
      <c r="J8" s="507"/>
      <c r="K8" s="467"/>
      <c r="L8" s="467"/>
      <c r="M8" s="384"/>
      <c r="N8" s="357"/>
      <c r="O8" s="357"/>
      <c r="P8" s="384"/>
      <c r="Q8" s="384"/>
      <c r="S8" s="562"/>
    </row>
    <row r="9" spans="2:19" ht="12" customHeight="1">
      <c r="B9" s="350" t="s">
        <v>112</v>
      </c>
      <c r="C9" s="350"/>
      <c r="D9" s="350"/>
      <c r="E9" s="381"/>
      <c r="F9" s="381"/>
      <c r="G9" s="385"/>
      <c r="S9" s="461"/>
    </row>
    <row r="10" spans="2:19" ht="12" customHeight="1">
      <c r="B10" s="350"/>
      <c r="C10" s="350" t="s">
        <v>127</v>
      </c>
      <c r="D10" s="350"/>
      <c r="E10" s="386">
        <v>274</v>
      </c>
      <c r="F10" s="386">
        <v>326</v>
      </c>
      <c r="G10" s="387">
        <v>319</v>
      </c>
      <c r="H10" s="386">
        <v>327</v>
      </c>
      <c r="I10" s="386">
        <v>306</v>
      </c>
      <c r="J10" s="508">
        <v>308</v>
      </c>
      <c r="K10" s="509">
        <v>310</v>
      </c>
      <c r="L10" s="509">
        <v>291</v>
      </c>
      <c r="M10" s="387">
        <v>289</v>
      </c>
      <c r="N10" s="386">
        <v>340</v>
      </c>
      <c r="O10" s="386">
        <v>395</v>
      </c>
      <c r="P10" s="386">
        <v>359</v>
      </c>
      <c r="Q10" s="386">
        <v>336</v>
      </c>
    </row>
    <row r="11" spans="2:19" ht="12" customHeight="1">
      <c r="B11" s="350"/>
      <c r="C11" s="350" t="s">
        <v>113</v>
      </c>
      <c r="D11" s="350"/>
      <c r="E11" s="373">
        <v>22</v>
      </c>
      <c r="F11" s="373">
        <v>48</v>
      </c>
      <c r="G11" s="387">
        <v>41</v>
      </c>
      <c r="H11" s="373">
        <v>38</v>
      </c>
      <c r="I11" s="373">
        <v>27</v>
      </c>
      <c r="J11" s="508">
        <v>46</v>
      </c>
      <c r="K11" s="480">
        <v>49</v>
      </c>
      <c r="L11" s="480">
        <v>79</v>
      </c>
      <c r="M11" s="387">
        <v>73</v>
      </c>
      <c r="N11" s="373">
        <v>124</v>
      </c>
      <c r="O11" s="373">
        <v>124</v>
      </c>
      <c r="P11" s="373">
        <v>80</v>
      </c>
      <c r="Q11" s="373">
        <v>45</v>
      </c>
    </row>
    <row r="12" spans="2:19" ht="10.5" customHeight="1">
      <c r="B12" s="350"/>
      <c r="C12" s="350"/>
      <c r="D12" s="350" t="s">
        <v>114</v>
      </c>
      <c r="E12" s="373">
        <v>60</v>
      </c>
      <c r="F12" s="373">
        <v>163</v>
      </c>
      <c r="G12" s="387">
        <v>131</v>
      </c>
      <c r="H12" s="373">
        <v>152</v>
      </c>
      <c r="I12" s="373">
        <v>73</v>
      </c>
      <c r="J12" s="508">
        <v>228</v>
      </c>
      <c r="K12" s="480">
        <v>304</v>
      </c>
      <c r="L12" s="480">
        <v>182</v>
      </c>
      <c r="M12" s="387">
        <v>109</v>
      </c>
      <c r="N12" s="373">
        <v>259</v>
      </c>
      <c r="O12" s="373">
        <v>342</v>
      </c>
      <c r="P12" s="373">
        <v>239</v>
      </c>
      <c r="Q12" s="373">
        <v>96</v>
      </c>
    </row>
    <row r="13" spans="2:19" ht="10.5" customHeight="1">
      <c r="B13" s="350"/>
      <c r="C13" s="350"/>
      <c r="D13" s="350" t="s">
        <v>115</v>
      </c>
      <c r="E13" s="373">
        <v>57</v>
      </c>
      <c r="F13" s="373">
        <v>205</v>
      </c>
      <c r="G13" s="387">
        <v>40</v>
      </c>
      <c r="H13" s="373">
        <v>44</v>
      </c>
      <c r="I13" s="373">
        <v>37</v>
      </c>
      <c r="J13" s="508">
        <v>53</v>
      </c>
      <c r="K13" s="480">
        <v>15</v>
      </c>
      <c r="L13" s="480">
        <v>9</v>
      </c>
      <c r="M13" s="387">
        <v>6</v>
      </c>
      <c r="N13" s="373">
        <v>6</v>
      </c>
      <c r="O13" s="373">
        <v>4</v>
      </c>
      <c r="P13" s="373">
        <v>2</v>
      </c>
      <c r="Q13" s="373">
        <v>4</v>
      </c>
    </row>
    <row r="14" spans="2:19" ht="12" customHeight="1">
      <c r="B14" s="350"/>
      <c r="C14" s="350"/>
      <c r="D14" s="350" t="s">
        <v>116</v>
      </c>
      <c r="E14" s="373">
        <v>72</v>
      </c>
      <c r="F14" s="373">
        <v>273</v>
      </c>
      <c r="G14" s="387">
        <v>198</v>
      </c>
      <c r="H14" s="373">
        <v>231</v>
      </c>
      <c r="I14" s="373">
        <v>104</v>
      </c>
      <c r="J14" s="508">
        <v>324</v>
      </c>
      <c r="K14" s="480">
        <v>384</v>
      </c>
      <c r="L14" s="480">
        <v>240</v>
      </c>
      <c r="M14" s="387">
        <v>127</v>
      </c>
      <c r="N14" s="373">
        <v>281</v>
      </c>
      <c r="O14" s="373">
        <v>396</v>
      </c>
      <c r="P14" s="373">
        <v>300</v>
      </c>
      <c r="Q14" s="373">
        <v>144</v>
      </c>
    </row>
    <row r="15" spans="2:19" ht="12" customHeight="1">
      <c r="B15" s="350"/>
      <c r="C15" s="350"/>
      <c r="D15" s="350" t="s">
        <v>117</v>
      </c>
      <c r="E15" s="388">
        <v>83</v>
      </c>
      <c r="F15" s="388">
        <v>317</v>
      </c>
      <c r="G15" s="389">
        <v>134</v>
      </c>
      <c r="H15" s="388">
        <v>118</v>
      </c>
      <c r="I15" s="388">
        <v>72</v>
      </c>
      <c r="J15" s="510">
        <v>260</v>
      </c>
      <c r="K15" s="511">
        <v>136</v>
      </c>
      <c r="L15" s="511">
        <v>76</v>
      </c>
      <c r="M15" s="389">
        <v>56</v>
      </c>
      <c r="N15" s="388">
        <v>141</v>
      </c>
      <c r="O15" s="388">
        <v>82</v>
      </c>
      <c r="P15" s="388">
        <v>70</v>
      </c>
      <c r="Q15" s="388">
        <v>33</v>
      </c>
    </row>
    <row r="16" spans="2:19">
      <c r="B16" s="350"/>
      <c r="C16" s="350" t="s">
        <v>269</v>
      </c>
      <c r="D16" s="350"/>
      <c r="E16" s="373">
        <f t="shared" ref="E16:N16" si="0">SUM(E12:E15)</f>
        <v>272</v>
      </c>
      <c r="F16" s="373">
        <f t="shared" si="0"/>
        <v>958</v>
      </c>
      <c r="G16" s="373">
        <f t="shared" si="0"/>
        <v>503</v>
      </c>
      <c r="H16" s="373">
        <f t="shared" si="0"/>
        <v>545</v>
      </c>
      <c r="I16" s="373">
        <f t="shared" si="0"/>
        <v>286</v>
      </c>
      <c r="J16" s="480">
        <f t="shared" si="0"/>
        <v>865</v>
      </c>
      <c r="K16" s="480">
        <f t="shared" si="0"/>
        <v>839</v>
      </c>
      <c r="L16" s="480">
        <f t="shared" si="0"/>
        <v>507</v>
      </c>
      <c r="M16" s="373">
        <f t="shared" si="0"/>
        <v>298</v>
      </c>
      <c r="N16" s="373">
        <f t="shared" si="0"/>
        <v>687</v>
      </c>
      <c r="O16" s="373">
        <f>SUM(O12:O15)</f>
        <v>824</v>
      </c>
      <c r="P16" s="373">
        <f>SUM(P12:P15)</f>
        <v>611</v>
      </c>
      <c r="Q16" s="373">
        <f>SUM(Q12:Q15)</f>
        <v>277</v>
      </c>
    </row>
    <row r="17" spans="2:17">
      <c r="B17" s="350"/>
      <c r="C17" s="350"/>
      <c r="D17" s="350" t="s">
        <v>118</v>
      </c>
      <c r="E17" s="373">
        <v>12</v>
      </c>
      <c r="F17" s="373">
        <v>17</v>
      </c>
      <c r="G17" s="387">
        <v>6</v>
      </c>
      <c r="H17" s="373">
        <v>17</v>
      </c>
      <c r="I17" s="373">
        <v>9</v>
      </c>
      <c r="J17" s="508">
        <v>16</v>
      </c>
      <c r="K17" s="480">
        <v>5</v>
      </c>
      <c r="L17" s="480">
        <v>3</v>
      </c>
      <c r="M17" s="387">
        <v>3</v>
      </c>
      <c r="N17" s="373">
        <v>6</v>
      </c>
      <c r="O17" s="373">
        <v>5</v>
      </c>
      <c r="P17" s="373">
        <v>4</v>
      </c>
      <c r="Q17" s="373">
        <v>4</v>
      </c>
    </row>
    <row r="18" spans="2:17">
      <c r="B18" s="350"/>
      <c r="C18" s="350"/>
      <c r="D18" s="350" t="s">
        <v>119</v>
      </c>
      <c r="E18" s="388">
        <v>69</v>
      </c>
      <c r="F18" s="388">
        <v>118</v>
      </c>
      <c r="G18" s="389">
        <v>26</v>
      </c>
      <c r="H18" s="388">
        <v>48</v>
      </c>
      <c r="I18" s="388">
        <v>21</v>
      </c>
      <c r="J18" s="510">
        <v>101</v>
      </c>
      <c r="K18" s="511">
        <v>34</v>
      </c>
      <c r="L18" s="511">
        <v>36</v>
      </c>
      <c r="M18" s="389">
        <v>20</v>
      </c>
      <c r="N18" s="388">
        <v>77</v>
      </c>
      <c r="O18" s="388">
        <f>22+4</f>
        <v>26</v>
      </c>
      <c r="P18" s="388">
        <f>24+5</f>
        <v>29</v>
      </c>
      <c r="Q18" s="388">
        <v>15</v>
      </c>
    </row>
    <row r="19" spans="2:17" s="350" customFormat="1">
      <c r="C19" s="350" t="s">
        <v>120</v>
      </c>
      <c r="E19" s="373">
        <f t="shared" ref="E19:P19" si="1">SUM(E17:E18)</f>
        <v>81</v>
      </c>
      <c r="F19" s="373">
        <f t="shared" si="1"/>
        <v>135</v>
      </c>
      <c r="G19" s="373">
        <f t="shared" si="1"/>
        <v>32</v>
      </c>
      <c r="H19" s="373">
        <f t="shared" si="1"/>
        <v>65</v>
      </c>
      <c r="I19" s="373">
        <f t="shared" si="1"/>
        <v>30</v>
      </c>
      <c r="J19" s="480">
        <f t="shared" si="1"/>
        <v>117</v>
      </c>
      <c r="K19" s="480">
        <f t="shared" si="1"/>
        <v>39</v>
      </c>
      <c r="L19" s="480">
        <f t="shared" si="1"/>
        <v>39</v>
      </c>
      <c r="M19" s="373">
        <f t="shared" si="1"/>
        <v>23</v>
      </c>
      <c r="N19" s="373">
        <f t="shared" si="1"/>
        <v>83</v>
      </c>
      <c r="O19" s="373">
        <f t="shared" si="1"/>
        <v>31</v>
      </c>
      <c r="P19" s="373">
        <f t="shared" si="1"/>
        <v>33</v>
      </c>
      <c r="Q19" s="373">
        <f t="shared" ref="Q19" si="2">SUM(Q17:Q18)</f>
        <v>19</v>
      </c>
    </row>
    <row r="20" spans="2:17" s="350" customFormat="1">
      <c r="C20" s="350" t="s">
        <v>121</v>
      </c>
      <c r="E20" s="390">
        <f t="shared" ref="E20:P20" si="3">E10+E11+E16+E19</f>
        <v>649</v>
      </c>
      <c r="F20" s="390">
        <f t="shared" si="3"/>
        <v>1467</v>
      </c>
      <c r="G20" s="390">
        <f t="shared" si="3"/>
        <v>895</v>
      </c>
      <c r="H20" s="390">
        <f t="shared" si="3"/>
        <v>975</v>
      </c>
      <c r="I20" s="390">
        <f t="shared" si="3"/>
        <v>649</v>
      </c>
      <c r="J20" s="512">
        <f t="shared" si="3"/>
        <v>1336</v>
      </c>
      <c r="K20" s="512">
        <f t="shared" si="3"/>
        <v>1237</v>
      </c>
      <c r="L20" s="512">
        <f t="shared" si="3"/>
        <v>916</v>
      </c>
      <c r="M20" s="390">
        <f t="shared" si="3"/>
        <v>683</v>
      </c>
      <c r="N20" s="390">
        <f t="shared" si="3"/>
        <v>1234</v>
      </c>
      <c r="O20" s="390">
        <f t="shared" si="3"/>
        <v>1374</v>
      </c>
      <c r="P20" s="390">
        <f t="shared" si="3"/>
        <v>1083</v>
      </c>
      <c r="Q20" s="390">
        <f t="shared" ref="Q20" si="4">Q10+Q11+Q16+Q19</f>
        <v>677</v>
      </c>
    </row>
    <row r="21" spans="2:17" s="350" customFormat="1">
      <c r="E21" s="373"/>
      <c r="F21" s="373"/>
      <c r="G21" s="374"/>
      <c r="H21" s="373"/>
      <c r="I21" s="373"/>
      <c r="J21" s="513"/>
      <c r="K21" s="480"/>
      <c r="L21" s="480"/>
      <c r="M21" s="374"/>
      <c r="N21" s="373"/>
      <c r="O21" s="373"/>
      <c r="P21" s="373"/>
      <c r="Q21" s="373"/>
    </row>
    <row r="22" spans="2:17" s="350" customFormat="1" ht="12.75" customHeight="1">
      <c r="B22" s="350" t="s">
        <v>122</v>
      </c>
      <c r="E22" s="387"/>
      <c r="F22" s="387"/>
      <c r="G22" s="374"/>
      <c r="H22" s="387"/>
      <c r="I22" s="387"/>
      <c r="J22" s="513"/>
      <c r="K22" s="508"/>
      <c r="L22" s="508"/>
      <c r="M22" s="374"/>
      <c r="N22" s="387"/>
      <c r="O22" s="387"/>
      <c r="P22" s="387"/>
      <c r="Q22" s="387"/>
    </row>
    <row r="23" spans="2:17" s="350" customFormat="1">
      <c r="C23" s="350" t="s">
        <v>123</v>
      </c>
      <c r="E23" s="388">
        <v>56</v>
      </c>
      <c r="F23" s="388">
        <v>171</v>
      </c>
      <c r="G23" s="389">
        <v>85</v>
      </c>
      <c r="H23" s="388">
        <v>63</v>
      </c>
      <c r="I23" s="388">
        <v>54</v>
      </c>
      <c r="J23" s="510">
        <v>221</v>
      </c>
      <c r="K23" s="511">
        <v>71</v>
      </c>
      <c r="L23" s="511">
        <v>51</v>
      </c>
      <c r="M23" s="389">
        <v>62</v>
      </c>
      <c r="N23" s="388">
        <v>193</v>
      </c>
      <c r="O23" s="388">
        <v>75</v>
      </c>
      <c r="P23" s="388">
        <v>63</v>
      </c>
      <c r="Q23" s="388">
        <v>77</v>
      </c>
    </row>
    <row r="24" spans="2:17" s="350" customFormat="1">
      <c r="C24" s="350" t="s">
        <v>110</v>
      </c>
      <c r="E24" s="390">
        <f t="shared" ref="E24:N24" si="5">SUM(E20:E23)</f>
        <v>705</v>
      </c>
      <c r="F24" s="390">
        <f t="shared" si="5"/>
        <v>1638</v>
      </c>
      <c r="G24" s="390">
        <f t="shared" si="5"/>
        <v>980</v>
      </c>
      <c r="H24" s="390">
        <f t="shared" si="5"/>
        <v>1038</v>
      </c>
      <c r="I24" s="390">
        <f t="shared" si="5"/>
        <v>703</v>
      </c>
      <c r="J24" s="512">
        <f t="shared" si="5"/>
        <v>1557</v>
      </c>
      <c r="K24" s="512">
        <f t="shared" si="5"/>
        <v>1308</v>
      </c>
      <c r="L24" s="512">
        <f t="shared" si="5"/>
        <v>967</v>
      </c>
      <c r="M24" s="390">
        <f t="shared" si="5"/>
        <v>745</v>
      </c>
      <c r="N24" s="390">
        <f t="shared" si="5"/>
        <v>1427</v>
      </c>
      <c r="O24" s="390">
        <f>SUM(O20:O23)</f>
        <v>1449</v>
      </c>
      <c r="P24" s="390">
        <f>SUM(P20:P23)</f>
        <v>1146</v>
      </c>
      <c r="Q24" s="390">
        <f>SUM(Q20:Q23)</f>
        <v>754</v>
      </c>
    </row>
    <row r="25" spans="2:17" s="350" customFormat="1" ht="4.5" customHeight="1">
      <c r="E25" s="373"/>
      <c r="F25" s="373"/>
      <c r="G25" s="373"/>
      <c r="H25" s="373"/>
      <c r="I25" s="373"/>
      <c r="J25" s="480"/>
      <c r="K25" s="480"/>
      <c r="L25" s="480"/>
      <c r="M25" s="373"/>
      <c r="N25" s="373"/>
      <c r="O25" s="373"/>
      <c r="P25" s="373"/>
      <c r="Q25" s="373"/>
    </row>
    <row r="26" spans="2:17" s="350" customFormat="1">
      <c r="C26" s="350" t="s">
        <v>175</v>
      </c>
      <c r="E26" s="373">
        <v>6</v>
      </c>
      <c r="F26" s="373">
        <v>1</v>
      </c>
      <c r="G26" s="373">
        <v>1</v>
      </c>
      <c r="H26" s="373">
        <v>0</v>
      </c>
      <c r="I26" s="373">
        <v>0</v>
      </c>
      <c r="J26" s="480">
        <v>0</v>
      </c>
      <c r="K26" s="480">
        <v>0</v>
      </c>
      <c r="L26" s="480">
        <v>0</v>
      </c>
      <c r="M26" s="373">
        <v>0</v>
      </c>
      <c r="N26" s="373">
        <v>0</v>
      </c>
      <c r="O26" s="373">
        <v>0</v>
      </c>
      <c r="P26" s="373">
        <v>0</v>
      </c>
      <c r="Q26" s="373">
        <v>0</v>
      </c>
    </row>
    <row r="27" spans="2:17" s="350" customFormat="1" ht="12.75" thickBot="1">
      <c r="C27" s="350" t="s">
        <v>110</v>
      </c>
      <c r="E27" s="419">
        <f>SUM(E24:E26)</f>
        <v>711</v>
      </c>
      <c r="F27" s="419">
        <f t="shared" ref="F27:P27" si="6">SUM(F24:F26)</f>
        <v>1639</v>
      </c>
      <c r="G27" s="419">
        <f t="shared" si="6"/>
        <v>981</v>
      </c>
      <c r="H27" s="419">
        <f t="shared" si="6"/>
        <v>1038</v>
      </c>
      <c r="I27" s="419">
        <f t="shared" si="6"/>
        <v>703</v>
      </c>
      <c r="J27" s="514">
        <f t="shared" si="6"/>
        <v>1557</v>
      </c>
      <c r="K27" s="514">
        <f t="shared" si="6"/>
        <v>1308</v>
      </c>
      <c r="L27" s="514">
        <f t="shared" si="6"/>
        <v>967</v>
      </c>
      <c r="M27" s="419">
        <f t="shared" si="6"/>
        <v>745</v>
      </c>
      <c r="N27" s="419">
        <f t="shared" si="6"/>
        <v>1427</v>
      </c>
      <c r="O27" s="419">
        <f t="shared" si="6"/>
        <v>1449</v>
      </c>
      <c r="P27" s="419">
        <f t="shared" si="6"/>
        <v>1146</v>
      </c>
      <c r="Q27" s="419">
        <f t="shared" ref="Q27" si="7">SUM(Q24:Q26)</f>
        <v>754</v>
      </c>
    </row>
    <row r="28" spans="2:17" s="350" customFormat="1">
      <c r="E28" s="373"/>
      <c r="F28" s="373"/>
      <c r="G28" s="373"/>
      <c r="H28" s="373"/>
      <c r="I28" s="373"/>
      <c r="J28" s="480"/>
      <c r="K28" s="480"/>
      <c r="L28" s="480"/>
      <c r="M28" s="373"/>
      <c r="N28" s="373"/>
      <c r="O28" s="373"/>
      <c r="P28" s="373"/>
      <c r="Q28" s="373"/>
    </row>
    <row r="29" spans="2:17" ht="13.5">
      <c r="B29" s="363" t="s">
        <v>237</v>
      </c>
      <c r="C29" s="350"/>
      <c r="D29" s="350"/>
      <c r="E29" s="391"/>
      <c r="F29" s="392"/>
      <c r="G29" s="392"/>
      <c r="H29" s="391"/>
      <c r="I29" s="392"/>
      <c r="J29" s="515"/>
      <c r="K29" s="516"/>
      <c r="L29" s="515"/>
      <c r="M29" s="392"/>
      <c r="N29" s="391"/>
      <c r="O29" s="392"/>
      <c r="P29" s="392"/>
      <c r="Q29" s="392"/>
    </row>
    <row r="30" spans="2:17" s="350" customFormat="1" ht="12" customHeight="1">
      <c r="B30" s="350" t="s">
        <v>112</v>
      </c>
      <c r="E30" s="394"/>
      <c r="F30" s="393"/>
      <c r="G30" s="393"/>
      <c r="H30" s="394"/>
      <c r="I30" s="393"/>
      <c r="J30" s="517"/>
      <c r="K30" s="518"/>
      <c r="L30" s="517"/>
      <c r="M30" s="393"/>
      <c r="N30" s="394"/>
      <c r="O30" s="393"/>
      <c r="P30" s="393"/>
      <c r="Q30" s="393"/>
    </row>
    <row r="31" spans="2:17" s="350" customFormat="1" ht="12" customHeight="1">
      <c r="C31" s="350" t="s">
        <v>127</v>
      </c>
      <c r="E31" s="395"/>
      <c r="F31" s="395">
        <f t="shared" ref="F31:Q31" si="8">F44-F10</f>
        <v>138</v>
      </c>
      <c r="G31" s="395">
        <f t="shared" si="8"/>
        <v>-33</v>
      </c>
      <c r="H31" s="395">
        <f t="shared" si="8"/>
        <v>-42</v>
      </c>
      <c r="I31" s="395">
        <f t="shared" si="8"/>
        <v>-31</v>
      </c>
      <c r="J31" s="519">
        <f t="shared" si="8"/>
        <v>12</v>
      </c>
      <c r="K31" s="519">
        <f t="shared" si="8"/>
        <v>-8</v>
      </c>
      <c r="L31" s="519">
        <f t="shared" si="8"/>
        <v>2</v>
      </c>
      <c r="M31" s="395">
        <f t="shared" si="8"/>
        <v>-7</v>
      </c>
      <c r="N31" s="395">
        <f t="shared" si="8"/>
        <v>204</v>
      </c>
      <c r="O31" s="395">
        <f t="shared" si="8"/>
        <v>-56</v>
      </c>
      <c r="P31" s="395">
        <f t="shared" si="8"/>
        <v>-67</v>
      </c>
      <c r="Q31" s="395">
        <f t="shared" si="8"/>
        <v>-62</v>
      </c>
    </row>
    <row r="32" spans="2:17" s="350" customFormat="1" ht="12" customHeight="1">
      <c r="C32" s="350" t="s">
        <v>113</v>
      </c>
      <c r="E32" s="395"/>
      <c r="F32" s="395">
        <f t="shared" ref="F32:Q32" si="9">F45-F11</f>
        <v>32</v>
      </c>
      <c r="G32" s="395">
        <f t="shared" si="9"/>
        <v>-17</v>
      </c>
      <c r="H32" s="395">
        <f t="shared" si="9"/>
        <v>-13</v>
      </c>
      <c r="I32" s="395">
        <f t="shared" si="9"/>
        <v>3</v>
      </c>
      <c r="J32" s="519">
        <f t="shared" si="9"/>
        <v>76</v>
      </c>
      <c r="K32" s="519">
        <f t="shared" si="9"/>
        <v>-24</v>
      </c>
      <c r="L32" s="519">
        <f t="shared" si="9"/>
        <v>-37</v>
      </c>
      <c r="M32" s="395">
        <f t="shared" si="9"/>
        <v>141</v>
      </c>
      <c r="N32" s="395">
        <f t="shared" si="9"/>
        <v>0</v>
      </c>
      <c r="O32" s="395">
        <f t="shared" si="9"/>
        <v>-87</v>
      </c>
      <c r="P32" s="395">
        <f t="shared" si="9"/>
        <v>-35</v>
      </c>
      <c r="Q32" s="395">
        <f t="shared" si="9"/>
        <v>-5</v>
      </c>
    </row>
    <row r="33" spans="2:17" s="350" customFormat="1" ht="10.5" customHeight="1">
      <c r="D33" s="350" t="s">
        <v>114</v>
      </c>
      <c r="E33" s="395"/>
      <c r="F33" s="395">
        <f t="shared" ref="F33:Q33" si="10">F46-F12</f>
        <v>169</v>
      </c>
      <c r="G33" s="395">
        <f t="shared" si="10"/>
        <v>-71</v>
      </c>
      <c r="H33" s="395">
        <f t="shared" si="10"/>
        <v>-47</v>
      </c>
      <c r="I33" s="395">
        <f t="shared" si="10"/>
        <v>34</v>
      </c>
      <c r="J33" s="519">
        <f t="shared" si="10"/>
        <v>343</v>
      </c>
      <c r="K33" s="519">
        <f t="shared" si="10"/>
        <v>-222</v>
      </c>
      <c r="L33" s="519">
        <f t="shared" si="10"/>
        <v>-90</v>
      </c>
      <c r="M33" s="395">
        <f t="shared" si="10"/>
        <v>-5</v>
      </c>
      <c r="N33" s="395">
        <f t="shared" si="10"/>
        <v>393</v>
      </c>
      <c r="O33" s="395">
        <f t="shared" si="10"/>
        <v>-244</v>
      </c>
      <c r="P33" s="395">
        <f t="shared" si="10"/>
        <v>-156</v>
      </c>
      <c r="Q33" s="395">
        <f t="shared" si="10"/>
        <v>-18</v>
      </c>
    </row>
    <row r="34" spans="2:17" s="350" customFormat="1" ht="12" customHeight="1">
      <c r="D34" s="350" t="s">
        <v>116</v>
      </c>
      <c r="E34" s="395"/>
      <c r="F34" s="395">
        <f t="shared" ref="F34:Q34" si="11">F48-F14</f>
        <v>247</v>
      </c>
      <c r="G34" s="395">
        <f t="shared" si="11"/>
        <v>-92</v>
      </c>
      <c r="H34" s="395">
        <f t="shared" si="11"/>
        <v>-91</v>
      </c>
      <c r="I34" s="395">
        <f t="shared" si="11"/>
        <v>38</v>
      </c>
      <c r="J34" s="519">
        <f t="shared" si="11"/>
        <v>429</v>
      </c>
      <c r="K34" s="519">
        <f t="shared" si="11"/>
        <v>-280</v>
      </c>
      <c r="L34" s="519">
        <f t="shared" si="11"/>
        <v>-119</v>
      </c>
      <c r="M34" s="395">
        <f t="shared" si="11"/>
        <v>-26</v>
      </c>
      <c r="N34" s="395">
        <f t="shared" si="11"/>
        <v>441</v>
      </c>
      <c r="O34" s="395">
        <f t="shared" si="11"/>
        <v>-259</v>
      </c>
      <c r="P34" s="395">
        <f t="shared" si="11"/>
        <v>-146</v>
      </c>
      <c r="Q34" s="395">
        <f t="shared" si="11"/>
        <v>-36</v>
      </c>
    </row>
    <row r="35" spans="2:17" s="350" customFormat="1">
      <c r="D35" s="350" t="s">
        <v>117</v>
      </c>
      <c r="E35" s="395"/>
      <c r="F35" s="395">
        <f t="shared" ref="F35:Q35" si="12">F49-F15</f>
        <v>119</v>
      </c>
      <c r="G35" s="395">
        <f t="shared" si="12"/>
        <v>-43</v>
      </c>
      <c r="H35" s="395">
        <f t="shared" si="12"/>
        <v>-44</v>
      </c>
      <c r="I35" s="395">
        <f t="shared" si="12"/>
        <v>8</v>
      </c>
      <c r="J35" s="519">
        <f t="shared" si="12"/>
        <v>78</v>
      </c>
      <c r="K35" s="519">
        <f t="shared" si="12"/>
        <v>-60</v>
      </c>
      <c r="L35" s="519">
        <f t="shared" si="12"/>
        <v>-40</v>
      </c>
      <c r="M35" s="395">
        <f t="shared" si="12"/>
        <v>9</v>
      </c>
      <c r="N35" s="395">
        <f t="shared" si="12"/>
        <v>75</v>
      </c>
      <c r="O35" s="395">
        <f t="shared" si="12"/>
        <v>-46</v>
      </c>
      <c r="P35" s="395">
        <f t="shared" si="12"/>
        <v>-39</v>
      </c>
      <c r="Q35" s="395">
        <f t="shared" si="12"/>
        <v>-5</v>
      </c>
    </row>
    <row r="36" spans="2:17" s="350" customFormat="1">
      <c r="C36" s="350" t="s">
        <v>269</v>
      </c>
      <c r="E36" s="395"/>
      <c r="F36" s="396">
        <f t="shared" ref="F36" si="13">SUM(F33:F35)</f>
        <v>535</v>
      </c>
      <c r="G36" s="396">
        <f t="shared" ref="G36:N36" si="14">SUM(G33:G35)</f>
        <v>-206</v>
      </c>
      <c r="H36" s="396">
        <f t="shared" si="14"/>
        <v>-182</v>
      </c>
      <c r="I36" s="396">
        <f t="shared" si="14"/>
        <v>80</v>
      </c>
      <c r="J36" s="520">
        <f t="shared" si="14"/>
        <v>850</v>
      </c>
      <c r="K36" s="520">
        <f t="shared" si="14"/>
        <v>-562</v>
      </c>
      <c r="L36" s="520">
        <f t="shared" si="14"/>
        <v>-249</v>
      </c>
      <c r="M36" s="396">
        <f t="shared" si="14"/>
        <v>-22</v>
      </c>
      <c r="N36" s="396">
        <f t="shared" si="14"/>
        <v>909</v>
      </c>
      <c r="O36" s="396">
        <f>SUM(O33:O35)</f>
        <v>-549</v>
      </c>
      <c r="P36" s="396">
        <f>SUM(P33:P35)</f>
        <v>-341</v>
      </c>
      <c r="Q36" s="396">
        <f>SUM(Q33:Q35)</f>
        <v>-59</v>
      </c>
    </row>
    <row r="37" spans="2:17" s="350" customFormat="1">
      <c r="D37" s="350" t="s">
        <v>119</v>
      </c>
      <c r="E37" s="395"/>
      <c r="F37" s="397">
        <f t="shared" ref="F37:Q37" si="15">F52-F18</f>
        <v>0</v>
      </c>
      <c r="G37" s="397">
        <f t="shared" si="15"/>
        <v>0</v>
      </c>
      <c r="H37" s="397">
        <f t="shared" si="15"/>
        <v>0</v>
      </c>
      <c r="I37" s="397">
        <f t="shared" si="15"/>
        <v>0</v>
      </c>
      <c r="J37" s="521">
        <f t="shared" si="15"/>
        <v>0</v>
      </c>
      <c r="K37" s="521">
        <f t="shared" si="15"/>
        <v>0</v>
      </c>
      <c r="L37" s="521">
        <f t="shared" si="15"/>
        <v>0</v>
      </c>
      <c r="M37" s="397">
        <f t="shared" si="15"/>
        <v>0</v>
      </c>
      <c r="N37" s="397">
        <f t="shared" si="15"/>
        <v>8</v>
      </c>
      <c r="O37" s="397">
        <f t="shared" si="15"/>
        <v>-2</v>
      </c>
      <c r="P37" s="397">
        <f t="shared" si="15"/>
        <v>-4</v>
      </c>
      <c r="Q37" s="397">
        <f t="shared" si="15"/>
        <v>-1</v>
      </c>
    </row>
    <row r="38" spans="2:17" s="350" customFormat="1">
      <c r="C38" s="350" t="s">
        <v>124</v>
      </c>
      <c r="E38" s="395"/>
      <c r="F38" s="397">
        <f t="shared" ref="F38" si="16">F31+F32+F36+F37</f>
        <v>705</v>
      </c>
      <c r="G38" s="397">
        <f t="shared" ref="G38:P38" si="17">G31+G32+G36+G37</f>
        <v>-256</v>
      </c>
      <c r="H38" s="397">
        <f t="shared" si="17"/>
        <v>-237</v>
      </c>
      <c r="I38" s="397">
        <f t="shared" si="17"/>
        <v>52</v>
      </c>
      <c r="J38" s="521">
        <f t="shared" si="17"/>
        <v>938</v>
      </c>
      <c r="K38" s="521">
        <f t="shared" si="17"/>
        <v>-594</v>
      </c>
      <c r="L38" s="521">
        <f t="shared" si="17"/>
        <v>-284</v>
      </c>
      <c r="M38" s="397">
        <f t="shared" si="17"/>
        <v>112</v>
      </c>
      <c r="N38" s="397">
        <f t="shared" si="17"/>
        <v>1121</v>
      </c>
      <c r="O38" s="397">
        <f t="shared" si="17"/>
        <v>-694</v>
      </c>
      <c r="P38" s="397">
        <f t="shared" si="17"/>
        <v>-447</v>
      </c>
      <c r="Q38" s="397">
        <f t="shared" ref="Q38" si="18">Q31+Q32+Q36+Q37</f>
        <v>-127</v>
      </c>
    </row>
    <row r="39" spans="2:17" s="350" customFormat="1" ht="4.5" customHeight="1">
      <c r="E39" s="395"/>
      <c r="F39" s="398"/>
      <c r="G39" s="398"/>
      <c r="H39" s="395"/>
      <c r="I39" s="395"/>
      <c r="J39" s="522"/>
      <c r="K39" s="519"/>
      <c r="L39" s="519"/>
      <c r="M39" s="398"/>
      <c r="N39" s="395"/>
      <c r="O39" s="395"/>
      <c r="P39" s="395"/>
      <c r="Q39" s="395"/>
    </row>
    <row r="40" spans="2:17" s="350" customFormat="1">
      <c r="C40" s="350" t="s">
        <v>175</v>
      </c>
      <c r="E40" s="398"/>
      <c r="F40" s="433">
        <f>-F26</f>
        <v>-1</v>
      </c>
      <c r="G40" s="433">
        <f>-G26</f>
        <v>-1</v>
      </c>
      <c r="H40" s="433">
        <f>-H26</f>
        <v>0</v>
      </c>
      <c r="I40" s="433">
        <f>-I26</f>
        <v>0</v>
      </c>
      <c r="J40" s="523">
        <f t="shared" ref="J40:P40" si="19">-J26</f>
        <v>0</v>
      </c>
      <c r="K40" s="523">
        <f t="shared" si="19"/>
        <v>0</v>
      </c>
      <c r="L40" s="523">
        <f t="shared" si="19"/>
        <v>0</v>
      </c>
      <c r="M40" s="433">
        <f t="shared" si="19"/>
        <v>0</v>
      </c>
      <c r="N40" s="433">
        <f t="shared" si="19"/>
        <v>0</v>
      </c>
      <c r="O40" s="433">
        <f t="shared" si="19"/>
        <v>0</v>
      </c>
      <c r="P40" s="433">
        <f t="shared" si="19"/>
        <v>0</v>
      </c>
      <c r="Q40" s="433">
        <f t="shared" ref="Q40" si="20">-Q26</f>
        <v>0</v>
      </c>
    </row>
    <row r="41" spans="2:17" s="350" customFormat="1">
      <c r="E41" s="395"/>
      <c r="F41" s="398"/>
      <c r="G41" s="398"/>
      <c r="H41" s="395"/>
      <c r="I41" s="395"/>
      <c r="J41" s="522"/>
      <c r="K41" s="519"/>
      <c r="L41" s="519"/>
      <c r="M41" s="398"/>
      <c r="N41" s="395"/>
      <c r="O41" s="395"/>
      <c r="P41" s="395"/>
      <c r="Q41" s="395"/>
    </row>
    <row r="42" spans="2:17">
      <c r="B42" s="363" t="s">
        <v>125</v>
      </c>
      <c r="C42" s="350"/>
      <c r="D42" s="350"/>
      <c r="E42" s="394"/>
      <c r="F42" s="393"/>
      <c r="G42" s="393"/>
      <c r="H42" s="394"/>
      <c r="I42" s="393"/>
      <c r="J42" s="517"/>
      <c r="K42" s="518"/>
      <c r="L42" s="517"/>
      <c r="M42" s="393"/>
      <c r="N42" s="394"/>
      <c r="O42" s="393"/>
      <c r="P42" s="393"/>
      <c r="Q42" s="393"/>
    </row>
    <row r="43" spans="2:17" s="350" customFormat="1" ht="12" customHeight="1">
      <c r="B43" s="350" t="s">
        <v>112</v>
      </c>
      <c r="E43" s="394"/>
      <c r="F43" s="393"/>
      <c r="G43" s="393"/>
      <c r="H43" s="394"/>
      <c r="I43" s="393"/>
      <c r="J43" s="517"/>
      <c r="K43" s="518"/>
      <c r="L43" s="517"/>
      <c r="M43" s="393"/>
      <c r="N43" s="394"/>
      <c r="O43" s="393"/>
      <c r="P43" s="393"/>
      <c r="Q43" s="393"/>
    </row>
    <row r="44" spans="2:17" s="350" customFormat="1" ht="12" customHeight="1">
      <c r="C44" s="350" t="s">
        <v>127</v>
      </c>
      <c r="E44" s="395"/>
      <c r="F44" s="367">
        <v>464</v>
      </c>
      <c r="G44" s="367">
        <v>286</v>
      </c>
      <c r="H44" s="358">
        <v>285</v>
      </c>
      <c r="I44" s="358">
        <v>275</v>
      </c>
      <c r="J44" s="524">
        <v>320</v>
      </c>
      <c r="K44" s="519">
        <v>302</v>
      </c>
      <c r="L44" s="519">
        <v>293</v>
      </c>
      <c r="M44" s="399">
        <v>282</v>
      </c>
      <c r="N44" s="395">
        <v>544</v>
      </c>
      <c r="O44" s="395">
        <v>339</v>
      </c>
      <c r="P44" s="395">
        <v>292</v>
      </c>
      <c r="Q44" s="395">
        <v>274</v>
      </c>
    </row>
    <row r="45" spans="2:17" s="350" customFormat="1" ht="12" customHeight="1">
      <c r="C45" s="350" t="s">
        <v>113</v>
      </c>
      <c r="E45" s="373"/>
      <c r="F45" s="367">
        <v>80</v>
      </c>
      <c r="G45" s="367">
        <v>24</v>
      </c>
      <c r="H45" s="358">
        <v>25</v>
      </c>
      <c r="I45" s="358">
        <v>30</v>
      </c>
      <c r="J45" s="524">
        <v>122</v>
      </c>
      <c r="K45" s="480">
        <v>25</v>
      </c>
      <c r="L45" s="480">
        <v>42</v>
      </c>
      <c r="M45" s="399">
        <v>214</v>
      </c>
      <c r="N45" s="373">
        <v>124</v>
      </c>
      <c r="O45" s="373">
        <v>37</v>
      </c>
      <c r="P45" s="373">
        <v>45</v>
      </c>
      <c r="Q45" s="373">
        <v>40</v>
      </c>
    </row>
    <row r="46" spans="2:17" s="350" customFormat="1" ht="10.5" customHeight="1">
      <c r="D46" s="350" t="s">
        <v>114</v>
      </c>
      <c r="E46" s="373"/>
      <c r="F46" s="367">
        <v>332</v>
      </c>
      <c r="G46" s="367">
        <v>60</v>
      </c>
      <c r="H46" s="358">
        <v>105</v>
      </c>
      <c r="I46" s="358">
        <v>107</v>
      </c>
      <c r="J46" s="524">
        <v>571</v>
      </c>
      <c r="K46" s="480">
        <v>82</v>
      </c>
      <c r="L46" s="480">
        <v>92</v>
      </c>
      <c r="M46" s="399">
        <v>104</v>
      </c>
      <c r="N46" s="373">
        <v>652</v>
      </c>
      <c r="O46" s="373">
        <v>98</v>
      </c>
      <c r="P46" s="373">
        <v>83</v>
      </c>
      <c r="Q46" s="373">
        <v>78</v>
      </c>
    </row>
    <row r="47" spans="2:17" s="350" customFormat="1" ht="10.5" customHeight="1">
      <c r="D47" s="350" t="s">
        <v>115</v>
      </c>
      <c r="E47" s="373"/>
      <c r="F47" s="367">
        <v>205</v>
      </c>
      <c r="G47" s="367">
        <v>40</v>
      </c>
      <c r="H47" s="358">
        <v>44</v>
      </c>
      <c r="I47" s="358">
        <v>37</v>
      </c>
      <c r="J47" s="524">
        <v>53</v>
      </c>
      <c r="K47" s="480">
        <v>15</v>
      </c>
      <c r="L47" s="480">
        <v>9</v>
      </c>
      <c r="M47" s="399">
        <v>6</v>
      </c>
      <c r="N47" s="373">
        <v>6</v>
      </c>
      <c r="O47" s="373">
        <v>4</v>
      </c>
      <c r="P47" s="373">
        <v>2</v>
      </c>
      <c r="Q47" s="373">
        <v>4</v>
      </c>
    </row>
    <row r="48" spans="2:17" s="350" customFormat="1">
      <c r="D48" s="350" t="s">
        <v>116</v>
      </c>
      <c r="E48" s="373"/>
      <c r="F48" s="367">
        <v>520</v>
      </c>
      <c r="G48" s="367">
        <v>106</v>
      </c>
      <c r="H48" s="358">
        <v>140</v>
      </c>
      <c r="I48" s="358">
        <v>142</v>
      </c>
      <c r="J48" s="524">
        <v>753</v>
      </c>
      <c r="K48" s="480">
        <v>104</v>
      </c>
      <c r="L48" s="480">
        <v>121</v>
      </c>
      <c r="M48" s="399">
        <v>101</v>
      </c>
      <c r="N48" s="373">
        <v>722</v>
      </c>
      <c r="O48" s="373">
        <v>137</v>
      </c>
      <c r="P48" s="373">
        <v>154</v>
      </c>
      <c r="Q48" s="373">
        <v>108</v>
      </c>
    </row>
    <row r="49" spans="2:17" s="350" customFormat="1">
      <c r="D49" s="350" t="s">
        <v>117</v>
      </c>
      <c r="E49" s="373"/>
      <c r="F49" s="432">
        <v>436</v>
      </c>
      <c r="G49" s="432">
        <v>91</v>
      </c>
      <c r="H49" s="360">
        <v>74</v>
      </c>
      <c r="I49" s="360">
        <v>80</v>
      </c>
      <c r="J49" s="525">
        <v>338</v>
      </c>
      <c r="K49" s="511">
        <v>76</v>
      </c>
      <c r="L49" s="511">
        <v>36</v>
      </c>
      <c r="M49" s="400">
        <v>65</v>
      </c>
      <c r="N49" s="388">
        <v>216</v>
      </c>
      <c r="O49" s="388">
        <v>36</v>
      </c>
      <c r="P49" s="388">
        <v>31</v>
      </c>
      <c r="Q49" s="388">
        <v>28</v>
      </c>
    </row>
    <row r="50" spans="2:17" s="350" customFormat="1">
      <c r="C50" s="350" t="s">
        <v>269</v>
      </c>
      <c r="E50" s="373"/>
      <c r="F50" s="358">
        <f t="shared" ref="F50" si="21">SUM(F46:F49)</f>
        <v>1493</v>
      </c>
      <c r="G50" s="358">
        <f t="shared" ref="G50:N50" si="22">SUM(G46:G49)</f>
        <v>297</v>
      </c>
      <c r="H50" s="358">
        <f t="shared" si="22"/>
        <v>363</v>
      </c>
      <c r="I50" s="358">
        <f t="shared" si="22"/>
        <v>366</v>
      </c>
      <c r="J50" s="480">
        <f t="shared" si="22"/>
        <v>1715</v>
      </c>
      <c r="K50" s="480">
        <f t="shared" si="22"/>
        <v>277</v>
      </c>
      <c r="L50" s="480">
        <f t="shared" si="22"/>
        <v>258</v>
      </c>
      <c r="M50" s="373">
        <f t="shared" si="22"/>
        <v>276</v>
      </c>
      <c r="N50" s="373">
        <f t="shared" si="22"/>
        <v>1596</v>
      </c>
      <c r="O50" s="373">
        <f>SUM(O46:O49)</f>
        <v>275</v>
      </c>
      <c r="P50" s="373">
        <f>SUM(P46:P49)</f>
        <v>270</v>
      </c>
      <c r="Q50" s="373">
        <f>SUM(Q46:Q49)</f>
        <v>218</v>
      </c>
    </row>
    <row r="51" spans="2:17" s="350" customFormat="1">
      <c r="D51" s="350" t="s">
        <v>118</v>
      </c>
      <c r="E51" s="373"/>
      <c r="F51" s="367">
        <v>17</v>
      </c>
      <c r="G51" s="367">
        <v>6</v>
      </c>
      <c r="H51" s="358">
        <v>17</v>
      </c>
      <c r="I51" s="358">
        <v>9</v>
      </c>
      <c r="J51" s="524">
        <v>16</v>
      </c>
      <c r="K51" s="480">
        <v>5</v>
      </c>
      <c r="L51" s="480">
        <v>3</v>
      </c>
      <c r="M51" s="399">
        <v>3</v>
      </c>
      <c r="N51" s="373">
        <v>6</v>
      </c>
      <c r="O51" s="373">
        <v>5</v>
      </c>
      <c r="P51" s="373">
        <v>4</v>
      </c>
      <c r="Q51" s="373">
        <v>4</v>
      </c>
    </row>
    <row r="52" spans="2:17" s="350" customFormat="1">
      <c r="D52" s="350" t="s">
        <v>119</v>
      </c>
      <c r="E52" s="373"/>
      <c r="F52" s="432">
        <v>118</v>
      </c>
      <c r="G52" s="432">
        <v>26</v>
      </c>
      <c r="H52" s="360">
        <v>48</v>
      </c>
      <c r="I52" s="360">
        <v>21</v>
      </c>
      <c r="J52" s="525">
        <v>101</v>
      </c>
      <c r="K52" s="511">
        <v>34</v>
      </c>
      <c r="L52" s="511">
        <v>36</v>
      </c>
      <c r="M52" s="400">
        <v>20</v>
      </c>
      <c r="N52" s="388">
        <v>85</v>
      </c>
      <c r="O52" s="388">
        <f>20+4</f>
        <v>24</v>
      </c>
      <c r="P52" s="388">
        <f>20+5</f>
        <v>25</v>
      </c>
      <c r="Q52" s="388">
        <v>14</v>
      </c>
    </row>
    <row r="53" spans="2:17" s="350" customFormat="1">
      <c r="C53" s="350" t="s">
        <v>120</v>
      </c>
      <c r="E53" s="373"/>
      <c r="F53" s="366">
        <f t="shared" ref="F53:P53" si="23">SUM(F51:F52)</f>
        <v>135</v>
      </c>
      <c r="G53" s="366">
        <f t="shared" si="23"/>
        <v>32</v>
      </c>
      <c r="H53" s="366">
        <f t="shared" si="23"/>
        <v>65</v>
      </c>
      <c r="I53" s="366">
        <f t="shared" si="23"/>
        <v>30</v>
      </c>
      <c r="J53" s="526">
        <f t="shared" si="23"/>
        <v>117</v>
      </c>
      <c r="K53" s="526">
        <f t="shared" si="23"/>
        <v>39</v>
      </c>
      <c r="L53" s="526">
        <f t="shared" si="23"/>
        <v>39</v>
      </c>
      <c r="M53" s="352">
        <f t="shared" si="23"/>
        <v>23</v>
      </c>
      <c r="N53" s="352">
        <f t="shared" si="23"/>
        <v>91</v>
      </c>
      <c r="O53" s="352">
        <f t="shared" si="23"/>
        <v>29</v>
      </c>
      <c r="P53" s="352">
        <f t="shared" si="23"/>
        <v>29</v>
      </c>
      <c r="Q53" s="352">
        <f t="shared" ref="Q53" si="24">SUM(Q51:Q52)</f>
        <v>18</v>
      </c>
    </row>
    <row r="54" spans="2:17" s="350" customFormat="1">
      <c r="C54" s="350" t="s">
        <v>126</v>
      </c>
      <c r="E54" s="373"/>
      <c r="F54" s="379">
        <f t="shared" ref="F54:P54" si="25">F44+F45+F50+F53</f>
        <v>2172</v>
      </c>
      <c r="G54" s="379">
        <f t="shared" si="25"/>
        <v>639</v>
      </c>
      <c r="H54" s="379">
        <f t="shared" si="25"/>
        <v>738</v>
      </c>
      <c r="I54" s="379">
        <f t="shared" si="25"/>
        <v>701</v>
      </c>
      <c r="J54" s="512">
        <f t="shared" si="25"/>
        <v>2274</v>
      </c>
      <c r="K54" s="512">
        <f t="shared" si="25"/>
        <v>643</v>
      </c>
      <c r="L54" s="512">
        <f t="shared" si="25"/>
        <v>632</v>
      </c>
      <c r="M54" s="390">
        <f t="shared" si="25"/>
        <v>795</v>
      </c>
      <c r="N54" s="390">
        <f t="shared" si="25"/>
        <v>2355</v>
      </c>
      <c r="O54" s="390">
        <f t="shared" si="25"/>
        <v>680</v>
      </c>
      <c r="P54" s="390">
        <f t="shared" si="25"/>
        <v>636</v>
      </c>
      <c r="Q54" s="390">
        <f t="shared" ref="Q54" si="26">Q44+Q45+Q50+Q53</f>
        <v>550</v>
      </c>
    </row>
    <row r="55" spans="2:17" s="350" customFormat="1">
      <c r="E55" s="373"/>
      <c r="F55" s="367"/>
      <c r="G55" s="367"/>
      <c r="H55" s="358"/>
      <c r="I55" s="358"/>
      <c r="J55" s="524"/>
      <c r="K55" s="480"/>
      <c r="L55" s="480"/>
      <c r="M55" s="399"/>
      <c r="N55" s="373"/>
      <c r="O55" s="373"/>
      <c r="P55" s="373"/>
      <c r="Q55" s="373"/>
    </row>
    <row r="56" spans="2:17" s="350" customFormat="1">
      <c r="C56" s="350" t="s">
        <v>123</v>
      </c>
      <c r="E56" s="373"/>
      <c r="F56" s="367">
        <v>171</v>
      </c>
      <c r="G56" s="367">
        <v>85</v>
      </c>
      <c r="H56" s="360">
        <v>63</v>
      </c>
      <c r="I56" s="360">
        <v>54</v>
      </c>
      <c r="J56" s="524">
        <v>221</v>
      </c>
      <c r="K56" s="511">
        <v>71</v>
      </c>
      <c r="L56" s="511">
        <v>51</v>
      </c>
      <c r="M56" s="399">
        <v>62</v>
      </c>
      <c r="N56" s="388">
        <v>193</v>
      </c>
      <c r="O56" s="388">
        <v>75</v>
      </c>
      <c r="P56" s="388">
        <v>63</v>
      </c>
      <c r="Q56" s="388">
        <v>77</v>
      </c>
    </row>
    <row r="57" spans="2:17" s="350" customFormat="1" ht="14.25" thickBot="1">
      <c r="C57" s="350" t="s">
        <v>239</v>
      </c>
      <c r="E57" s="423"/>
      <c r="F57" s="364">
        <f t="shared" ref="F57" si="27">F54+F56</f>
        <v>2343</v>
      </c>
      <c r="G57" s="364">
        <f t="shared" ref="G57:N57" si="28">G54+G56</f>
        <v>724</v>
      </c>
      <c r="H57" s="364">
        <f t="shared" si="28"/>
        <v>801</v>
      </c>
      <c r="I57" s="364">
        <f t="shared" si="28"/>
        <v>755</v>
      </c>
      <c r="J57" s="527">
        <f t="shared" si="28"/>
        <v>2495</v>
      </c>
      <c r="K57" s="527">
        <f t="shared" si="28"/>
        <v>714</v>
      </c>
      <c r="L57" s="527">
        <f t="shared" si="28"/>
        <v>683</v>
      </c>
      <c r="M57" s="420">
        <f t="shared" si="28"/>
        <v>857</v>
      </c>
      <c r="N57" s="420">
        <f t="shared" si="28"/>
        <v>2548</v>
      </c>
      <c r="O57" s="420">
        <f>O54+O56</f>
        <v>755</v>
      </c>
      <c r="P57" s="420">
        <f>P54+P56</f>
        <v>699</v>
      </c>
      <c r="Q57" s="420">
        <f>Q54+Q56</f>
        <v>627</v>
      </c>
    </row>
    <row r="58" spans="2:17" s="350" customFormat="1">
      <c r="E58" s="373"/>
      <c r="F58" s="401"/>
      <c r="G58" s="401"/>
      <c r="H58" s="349"/>
      <c r="I58" s="349"/>
      <c r="J58" s="461"/>
      <c r="K58" s="461"/>
      <c r="L58" s="461"/>
      <c r="M58" s="349"/>
      <c r="N58" s="349"/>
    </row>
    <row r="59" spans="2:17">
      <c r="B59" s="350"/>
      <c r="C59" s="350"/>
      <c r="D59" s="350"/>
      <c r="E59" s="381"/>
      <c r="F59" s="350"/>
      <c r="G59" s="350"/>
    </row>
    <row r="60" spans="2:17" ht="13.5" customHeight="1">
      <c r="B60" s="350"/>
      <c r="C60" s="602" t="s">
        <v>240</v>
      </c>
      <c r="D60" s="602"/>
      <c r="E60" s="602"/>
      <c r="F60" s="602"/>
      <c r="G60" s="602"/>
      <c r="H60" s="602"/>
      <c r="I60" s="602"/>
      <c r="J60" s="602"/>
      <c r="K60" s="602"/>
      <c r="L60" s="602"/>
      <c r="M60" s="602"/>
      <c r="N60" s="602"/>
      <c r="O60" s="602"/>
    </row>
    <row r="61" spans="2:17" ht="13.5">
      <c r="B61" s="350"/>
      <c r="C61" s="382" t="s">
        <v>241</v>
      </c>
      <c r="D61" s="350"/>
      <c r="E61" s="381"/>
      <c r="F61" s="350"/>
      <c r="G61" s="350"/>
    </row>
    <row r="62" spans="2:17">
      <c r="B62" s="350"/>
      <c r="C62" s="349" t="s">
        <v>267</v>
      </c>
    </row>
    <row r="63" spans="2:17">
      <c r="B63" s="350"/>
      <c r="C63" s="350" t="s">
        <v>268</v>
      </c>
      <c r="D63" s="350"/>
      <c r="E63" s="381"/>
      <c r="F63" s="350"/>
      <c r="G63" s="350"/>
    </row>
    <row r="64" spans="2:17">
      <c r="B64" s="350"/>
      <c r="C64" s="350" t="s">
        <v>286</v>
      </c>
      <c r="D64" s="350"/>
      <c r="E64" s="381"/>
      <c r="F64" s="350"/>
      <c r="G64" s="350"/>
    </row>
    <row r="65" spans="2:7">
      <c r="B65" s="350"/>
      <c r="C65" s="350"/>
      <c r="D65" s="350"/>
      <c r="E65" s="381"/>
      <c r="F65" s="350"/>
      <c r="G65" s="350"/>
    </row>
    <row r="66" spans="2:7" ht="13.5">
      <c r="B66" s="350"/>
      <c r="C66" s="560" t="s">
        <v>294</v>
      </c>
      <c r="D66" s="350"/>
      <c r="E66" s="381"/>
      <c r="F66" s="350"/>
      <c r="G66" s="350"/>
    </row>
    <row r="67" spans="2:7">
      <c r="B67" s="350"/>
      <c r="C67" s="350" t="s">
        <v>284</v>
      </c>
      <c r="D67" s="350"/>
      <c r="E67" s="381"/>
      <c r="F67" s="350"/>
      <c r="G67" s="350"/>
    </row>
    <row r="68" spans="2:7">
      <c r="B68" s="350"/>
      <c r="C68" s="350"/>
      <c r="D68" s="350"/>
      <c r="E68" s="381"/>
      <c r="F68" s="350"/>
      <c r="G68" s="350"/>
    </row>
    <row r="69" spans="2:7">
      <c r="B69" s="350"/>
      <c r="C69" s="350"/>
      <c r="D69" s="350"/>
      <c r="E69" s="381"/>
      <c r="F69" s="350"/>
      <c r="G69" s="350"/>
    </row>
    <row r="70" spans="2:7">
      <c r="B70" s="363"/>
      <c r="C70" s="375"/>
      <c r="D70" s="375"/>
      <c r="E70" s="381"/>
      <c r="F70" s="350"/>
      <c r="G70" s="350"/>
    </row>
    <row r="71" spans="2:7">
      <c r="B71" s="350"/>
      <c r="C71" s="350"/>
      <c r="D71" s="350"/>
      <c r="E71" s="381"/>
      <c r="F71" s="350"/>
      <c r="G71" s="350"/>
    </row>
    <row r="72" spans="2:7">
      <c r="B72" s="350"/>
      <c r="C72" s="350"/>
      <c r="D72" s="350"/>
      <c r="E72" s="381"/>
      <c r="F72" s="350"/>
      <c r="G72" s="350"/>
    </row>
    <row r="73" spans="2:7">
      <c r="B73" s="350"/>
      <c r="C73" s="350"/>
      <c r="D73" s="350"/>
      <c r="E73" s="381"/>
      <c r="F73" s="350"/>
      <c r="G73" s="350"/>
    </row>
    <row r="74" spans="2:7">
      <c r="B74" s="350"/>
      <c r="C74" s="350"/>
      <c r="D74" s="350"/>
      <c r="E74" s="381"/>
      <c r="F74" s="350"/>
      <c r="G74" s="350"/>
    </row>
    <row r="75" spans="2:7">
      <c r="B75" s="350"/>
      <c r="C75" s="350"/>
      <c r="D75" s="350"/>
      <c r="E75" s="381"/>
      <c r="F75" s="350"/>
      <c r="G75" s="350"/>
    </row>
    <row r="76" spans="2:7">
      <c r="B76" s="350"/>
      <c r="C76" s="350"/>
      <c r="D76" s="350"/>
      <c r="E76" s="381"/>
      <c r="F76" s="350"/>
      <c r="G76" s="350"/>
    </row>
    <row r="77" spans="2:7">
      <c r="B77" s="350"/>
      <c r="C77" s="350"/>
      <c r="D77" s="350"/>
      <c r="E77" s="381"/>
      <c r="F77" s="350"/>
      <c r="G77" s="350"/>
    </row>
    <row r="78" spans="2:7">
      <c r="B78" s="350"/>
      <c r="C78" s="350"/>
      <c r="D78" s="350"/>
      <c r="E78" s="381"/>
      <c r="F78" s="350"/>
      <c r="G78" s="350"/>
    </row>
    <row r="79" spans="2:7">
      <c r="B79" s="350"/>
      <c r="C79" s="350"/>
      <c r="D79" s="350"/>
      <c r="E79" s="381"/>
      <c r="F79" s="350"/>
      <c r="G79" s="350"/>
    </row>
    <row r="80" spans="2:7">
      <c r="B80" s="350"/>
      <c r="C80" s="350"/>
      <c r="D80" s="350"/>
      <c r="E80" s="381"/>
      <c r="F80" s="350"/>
      <c r="G80" s="350"/>
    </row>
    <row r="81" spans="2:7">
      <c r="B81" s="350"/>
      <c r="C81" s="350"/>
      <c r="D81" s="350"/>
      <c r="E81" s="381"/>
      <c r="F81" s="350"/>
      <c r="G81" s="350"/>
    </row>
    <row r="82" spans="2:7">
      <c r="B82" s="350"/>
      <c r="C82" s="350"/>
      <c r="D82" s="350"/>
      <c r="E82" s="381"/>
      <c r="F82" s="350"/>
      <c r="G82" s="350"/>
    </row>
    <row r="83" spans="2:7">
      <c r="B83" s="350"/>
      <c r="C83" s="350"/>
      <c r="D83" s="350"/>
      <c r="E83" s="381"/>
      <c r="F83" s="350"/>
      <c r="G83" s="350"/>
    </row>
    <row r="84" spans="2:7">
      <c r="B84" s="350"/>
      <c r="C84" s="350"/>
      <c r="D84" s="350"/>
      <c r="E84" s="381"/>
      <c r="F84" s="350"/>
      <c r="G84" s="350"/>
    </row>
    <row r="85" spans="2:7">
      <c r="B85" s="350"/>
      <c r="C85" s="350"/>
      <c r="D85" s="350"/>
      <c r="E85" s="381"/>
      <c r="F85" s="350"/>
      <c r="G85" s="350"/>
    </row>
    <row r="86" spans="2:7">
      <c r="B86" s="350"/>
      <c r="C86" s="350"/>
      <c r="D86" s="350"/>
      <c r="E86" s="381"/>
      <c r="F86" s="350"/>
      <c r="G86" s="350"/>
    </row>
    <row r="87" spans="2:7">
      <c r="B87" s="350"/>
      <c r="C87" s="350"/>
      <c r="D87" s="350"/>
      <c r="E87" s="381"/>
      <c r="F87" s="350"/>
      <c r="G87" s="350"/>
    </row>
  </sheetData>
  <mergeCells count="4">
    <mergeCell ref="C60:O60"/>
    <mergeCell ref="B1:Q1"/>
    <mergeCell ref="B2:Q2"/>
    <mergeCell ref="B3:Q3"/>
  </mergeCells>
  <pageMargins left="0.75" right="0.75" top="0.24" bottom="0.39" header="0.21" footer="0.2"/>
  <pageSetup scale="73" orientation="landscape" r:id="rId1"/>
  <headerFooter alignWithMargins="0">
    <oddFooter>&amp;LActivision Blizzard, Inc.&amp;R&amp;P of &amp; 16</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35"/>
  <sheetViews>
    <sheetView zoomScaleNormal="100" zoomScaleSheetLayoutView="78" workbookViewId="0">
      <selection sqref="A1:O1"/>
    </sheetView>
  </sheetViews>
  <sheetFormatPr defaultRowHeight="12"/>
  <cols>
    <col min="1" max="1" width="2.85546875" style="88" customWidth="1"/>
    <col min="2" max="2" width="42" style="411" customWidth="1"/>
    <col min="3" max="6" width="9.28515625" style="411" customWidth="1"/>
    <col min="7" max="7" width="10.140625" style="411" customWidth="1"/>
    <col min="8" max="15" width="9.140625" style="88"/>
    <col min="16" max="16" width="11.28515625" style="88" bestFit="1" customWidth="1"/>
    <col min="17" max="17" width="9.140625" style="88"/>
    <col min="18" max="18" width="11.28515625" style="88" bestFit="1" customWidth="1"/>
    <col min="19" max="16384" width="9.140625" style="88"/>
  </cols>
  <sheetData>
    <row r="1" spans="1:20" ht="15" customHeight="1">
      <c r="A1" s="603" t="s">
        <v>195</v>
      </c>
      <c r="B1" s="603"/>
      <c r="C1" s="603"/>
      <c r="D1" s="603"/>
      <c r="E1" s="603"/>
      <c r="F1" s="603"/>
      <c r="G1" s="603"/>
      <c r="H1" s="603"/>
      <c r="I1" s="603"/>
      <c r="J1" s="603"/>
      <c r="K1" s="603"/>
      <c r="L1" s="603"/>
      <c r="M1" s="603"/>
      <c r="N1" s="603"/>
      <c r="O1" s="603"/>
    </row>
    <row r="2" spans="1:20" ht="15" customHeight="1">
      <c r="A2" s="603" t="s">
        <v>102</v>
      </c>
      <c r="B2" s="603"/>
      <c r="C2" s="603"/>
      <c r="D2" s="603"/>
      <c r="E2" s="603"/>
      <c r="F2" s="603"/>
      <c r="G2" s="603"/>
      <c r="H2" s="603"/>
      <c r="I2" s="603"/>
      <c r="J2" s="603"/>
      <c r="K2" s="603"/>
      <c r="L2" s="603"/>
      <c r="M2" s="603"/>
      <c r="N2" s="603"/>
      <c r="O2" s="603"/>
    </row>
    <row r="3" spans="1:20" ht="15" customHeight="1">
      <c r="A3" s="603" t="s">
        <v>87</v>
      </c>
      <c r="B3" s="603"/>
      <c r="C3" s="603"/>
      <c r="D3" s="603"/>
      <c r="E3" s="603"/>
      <c r="F3" s="603"/>
      <c r="G3" s="603"/>
      <c r="H3" s="603"/>
      <c r="I3" s="603"/>
      <c r="J3" s="603"/>
      <c r="K3" s="603"/>
      <c r="L3" s="603"/>
      <c r="M3" s="603"/>
      <c r="N3" s="603"/>
      <c r="O3" s="603"/>
    </row>
    <row r="5" spans="1:20">
      <c r="D5" s="88"/>
      <c r="E5" s="88"/>
      <c r="F5" s="88"/>
      <c r="G5" s="88"/>
    </row>
    <row r="6" spans="1:20" ht="15.75" customHeight="1">
      <c r="B6" s="412"/>
      <c r="C6" s="354" t="s">
        <v>6</v>
      </c>
      <c r="D6" s="354" t="s">
        <v>3</v>
      </c>
      <c r="E6" s="354" t="s">
        <v>4</v>
      </c>
      <c r="F6" s="354" t="s">
        <v>5</v>
      </c>
      <c r="G6" s="354" t="s">
        <v>6</v>
      </c>
      <c r="H6" s="354" t="s">
        <v>3</v>
      </c>
      <c r="I6" s="354" t="s">
        <v>4</v>
      </c>
      <c r="J6" s="354" t="s">
        <v>5</v>
      </c>
      <c r="K6" s="354" t="s">
        <v>6</v>
      </c>
      <c r="L6" s="354" t="s">
        <v>3</v>
      </c>
      <c r="M6" s="354" t="s">
        <v>4</v>
      </c>
      <c r="N6" s="354" t="s">
        <v>5</v>
      </c>
      <c r="O6" s="354"/>
    </row>
    <row r="7" spans="1:20" ht="12.75" thickBot="1">
      <c r="B7" s="412"/>
      <c r="C7" s="354" t="s">
        <v>50</v>
      </c>
      <c r="D7" s="354" t="s">
        <v>51</v>
      </c>
      <c r="E7" s="354" t="s">
        <v>51</v>
      </c>
      <c r="F7" s="354" t="s">
        <v>51</v>
      </c>
      <c r="G7" s="354" t="s">
        <v>51</v>
      </c>
      <c r="H7" s="354" t="s">
        <v>52</v>
      </c>
      <c r="I7" s="354" t="s">
        <v>52</v>
      </c>
      <c r="J7" s="354" t="s">
        <v>52</v>
      </c>
      <c r="K7" s="354" t="s">
        <v>52</v>
      </c>
      <c r="L7" s="354" t="s">
        <v>53</v>
      </c>
      <c r="M7" s="354" t="s">
        <v>53</v>
      </c>
      <c r="N7" s="354" t="s">
        <v>53</v>
      </c>
      <c r="O7" s="354"/>
    </row>
    <row r="8" spans="1:20">
      <c r="B8" s="413" t="s">
        <v>250</v>
      </c>
      <c r="C8" s="414"/>
      <c r="D8" s="414"/>
      <c r="E8" s="414"/>
      <c r="F8" s="414"/>
      <c r="G8" s="414"/>
      <c r="H8" s="414"/>
      <c r="I8" s="414"/>
      <c r="J8" s="414"/>
      <c r="K8" s="414"/>
      <c r="L8" s="414"/>
      <c r="M8" s="414"/>
      <c r="N8" s="414"/>
      <c r="O8" s="558"/>
    </row>
    <row r="9" spans="1:20">
      <c r="B9" s="415" t="s">
        <v>242</v>
      </c>
      <c r="C9" s="424">
        <v>1151</v>
      </c>
      <c r="D9" s="424">
        <v>596</v>
      </c>
      <c r="E9" s="424">
        <v>676</v>
      </c>
      <c r="F9" s="424">
        <v>351</v>
      </c>
      <c r="G9" s="424">
        <v>1000</v>
      </c>
      <c r="H9" s="424">
        <v>906</v>
      </c>
      <c r="I9" s="424">
        <v>584</v>
      </c>
      <c r="J9" s="424">
        <v>320</v>
      </c>
      <c r="K9" s="424">
        <v>820</v>
      </c>
      <c r="L9" s="424">
        <v>946</v>
      </c>
      <c r="M9" s="424">
        <v>660</v>
      </c>
      <c r="N9" s="424">
        <v>250</v>
      </c>
      <c r="O9" s="424"/>
      <c r="Q9" s="564"/>
      <c r="R9" s="564"/>
    </row>
    <row r="10" spans="1:20">
      <c r="B10" s="415" t="s">
        <v>243</v>
      </c>
      <c r="C10" s="548">
        <v>316</v>
      </c>
      <c r="D10" s="548">
        <v>300</v>
      </c>
      <c r="E10" s="548">
        <v>299</v>
      </c>
      <c r="F10" s="548">
        <v>298</v>
      </c>
      <c r="G10" s="548">
        <v>336</v>
      </c>
      <c r="H10" s="548">
        <v>331</v>
      </c>
      <c r="I10" s="548">
        <v>332</v>
      </c>
      <c r="J10" s="548">
        <v>363</v>
      </c>
      <c r="K10" s="548">
        <v>414</v>
      </c>
      <c r="L10" s="548">
        <v>428</v>
      </c>
      <c r="M10" s="548">
        <v>423</v>
      </c>
      <c r="N10" s="548">
        <v>427</v>
      </c>
      <c r="O10" s="425"/>
      <c r="P10" s="563"/>
      <c r="Q10" s="564"/>
      <c r="R10" s="564"/>
    </row>
    <row r="11" spans="1:20">
      <c r="B11" s="415" t="s">
        <v>126</v>
      </c>
      <c r="C11" s="425">
        <f t="shared" ref="C11" si="0">+C10+C9</f>
        <v>1467</v>
      </c>
      <c r="D11" s="425">
        <f t="shared" ref="D11:G11" si="1">+D10+D9</f>
        <v>896</v>
      </c>
      <c r="E11" s="425">
        <f t="shared" si="1"/>
        <v>975</v>
      </c>
      <c r="F11" s="425">
        <f t="shared" si="1"/>
        <v>649</v>
      </c>
      <c r="G11" s="425">
        <f t="shared" si="1"/>
        <v>1336</v>
      </c>
      <c r="H11" s="425">
        <f t="shared" ref="H11:N11" si="2">+H10+H9</f>
        <v>1237</v>
      </c>
      <c r="I11" s="425">
        <f t="shared" si="2"/>
        <v>916</v>
      </c>
      <c r="J11" s="425">
        <f t="shared" si="2"/>
        <v>683</v>
      </c>
      <c r="K11" s="425">
        <f t="shared" si="2"/>
        <v>1234</v>
      </c>
      <c r="L11" s="425">
        <f t="shared" si="2"/>
        <v>1374</v>
      </c>
      <c r="M11" s="425">
        <f t="shared" si="2"/>
        <v>1083</v>
      </c>
      <c r="N11" s="425">
        <f t="shared" si="2"/>
        <v>677</v>
      </c>
      <c r="O11" s="425"/>
      <c r="P11" s="563"/>
      <c r="Q11" s="564"/>
      <c r="R11" s="564"/>
    </row>
    <row r="12" spans="1:20">
      <c r="B12" s="415"/>
      <c r="C12" s="424"/>
      <c r="D12" s="424"/>
      <c r="E12" s="424"/>
      <c r="F12" s="424"/>
      <c r="G12" s="424"/>
      <c r="H12" s="424"/>
      <c r="I12" s="424"/>
      <c r="J12" s="424"/>
      <c r="K12" s="424"/>
      <c r="L12" s="424"/>
      <c r="M12" s="424"/>
      <c r="N12" s="424"/>
      <c r="O12" s="424"/>
      <c r="P12" s="563"/>
      <c r="Q12" s="564"/>
      <c r="R12" s="564"/>
    </row>
    <row r="13" spans="1:20">
      <c r="B13" s="415" t="s">
        <v>244</v>
      </c>
      <c r="C13" s="548">
        <v>171</v>
      </c>
      <c r="D13" s="548">
        <v>85</v>
      </c>
      <c r="E13" s="548">
        <v>63</v>
      </c>
      <c r="F13" s="548">
        <v>54</v>
      </c>
      <c r="G13" s="548">
        <v>221</v>
      </c>
      <c r="H13" s="548">
        <v>71</v>
      </c>
      <c r="I13" s="548">
        <v>51</v>
      </c>
      <c r="J13" s="548">
        <v>62</v>
      </c>
      <c r="K13" s="548">
        <v>193</v>
      </c>
      <c r="L13" s="548">
        <v>75</v>
      </c>
      <c r="M13" s="548">
        <v>63</v>
      </c>
      <c r="N13" s="548">
        <v>77</v>
      </c>
      <c r="O13" s="425"/>
      <c r="P13" s="563"/>
      <c r="Q13" s="564"/>
      <c r="R13" s="564"/>
    </row>
    <row r="14" spans="1:20" ht="12.75" thickBot="1">
      <c r="B14" s="415" t="s">
        <v>107</v>
      </c>
      <c r="C14" s="549">
        <f t="shared" ref="C14" si="3">+C13+C11</f>
        <v>1638</v>
      </c>
      <c r="D14" s="549">
        <f t="shared" ref="D14:G14" si="4">+D13+D11</f>
        <v>981</v>
      </c>
      <c r="E14" s="549">
        <f t="shared" si="4"/>
        <v>1038</v>
      </c>
      <c r="F14" s="549">
        <f t="shared" si="4"/>
        <v>703</v>
      </c>
      <c r="G14" s="549">
        <f t="shared" si="4"/>
        <v>1557</v>
      </c>
      <c r="H14" s="549">
        <f t="shared" ref="H14:N14" si="5">+H13+H11</f>
        <v>1308</v>
      </c>
      <c r="I14" s="549">
        <f t="shared" si="5"/>
        <v>967</v>
      </c>
      <c r="J14" s="549">
        <f t="shared" si="5"/>
        <v>745</v>
      </c>
      <c r="K14" s="549">
        <f t="shared" si="5"/>
        <v>1427</v>
      </c>
      <c r="L14" s="549">
        <f t="shared" si="5"/>
        <v>1449</v>
      </c>
      <c r="M14" s="549">
        <f t="shared" si="5"/>
        <v>1146</v>
      </c>
      <c r="N14" s="549">
        <f t="shared" si="5"/>
        <v>754</v>
      </c>
      <c r="O14" s="425"/>
      <c r="P14" s="563"/>
      <c r="Q14" s="564"/>
      <c r="R14" s="564"/>
    </row>
    <row r="15" spans="1:20" ht="14.25">
      <c r="B15" s="415"/>
      <c r="C15" s="425"/>
      <c r="D15" s="425"/>
      <c r="E15" s="425"/>
      <c r="F15" s="577"/>
      <c r="G15" s="425"/>
      <c r="H15" s="425"/>
      <c r="I15" s="425"/>
      <c r="J15" s="577"/>
      <c r="K15" s="425"/>
      <c r="L15" s="425"/>
      <c r="M15" s="425"/>
      <c r="N15" s="577"/>
      <c r="O15" s="425"/>
      <c r="P15" s="563"/>
      <c r="Q15" s="564"/>
      <c r="R15" s="564"/>
    </row>
    <row r="16" spans="1:20">
      <c r="B16" s="413" t="s">
        <v>252</v>
      </c>
      <c r="C16" s="424"/>
      <c r="D16" s="424"/>
      <c r="E16" s="424"/>
      <c r="F16" s="424"/>
      <c r="G16" s="579"/>
      <c r="H16" s="424"/>
      <c r="I16" s="424"/>
      <c r="J16" s="424"/>
      <c r="K16" s="579"/>
      <c r="L16" s="424"/>
      <c r="M16" s="424"/>
      <c r="N16" s="424"/>
      <c r="O16" s="579"/>
      <c r="P16" s="563"/>
      <c r="Q16" s="564"/>
      <c r="R16" s="564"/>
      <c r="T16" s="563"/>
    </row>
    <row r="17" spans="2:22">
      <c r="B17" s="415" t="s">
        <v>242</v>
      </c>
      <c r="C17" s="424">
        <f t="shared" ref="C17" si="6">C22-C9</f>
        <v>700</v>
      </c>
      <c r="D17" s="424">
        <f t="shared" ref="D17:G17" si="7">D22-D9</f>
        <v>-271</v>
      </c>
      <c r="E17" s="424">
        <f t="shared" si="7"/>
        <v>-244</v>
      </c>
      <c r="F17" s="424">
        <f t="shared" si="7"/>
        <v>37</v>
      </c>
      <c r="G17" s="424">
        <f t="shared" si="7"/>
        <v>933</v>
      </c>
      <c r="H17" s="424">
        <f t="shared" ref="H17:J18" si="8">H22-H9</f>
        <v>-602</v>
      </c>
      <c r="I17" s="424">
        <f t="shared" si="8"/>
        <v>-326</v>
      </c>
      <c r="J17" s="424">
        <f t="shared" si="8"/>
        <v>112</v>
      </c>
      <c r="K17" s="424">
        <f t="shared" ref="K17" si="9">K22-K9</f>
        <v>1059</v>
      </c>
      <c r="L17" s="424">
        <f t="shared" ref="L17:N17" si="10">L22-L9</f>
        <v>-706</v>
      </c>
      <c r="M17" s="424">
        <f t="shared" si="10"/>
        <v>-448</v>
      </c>
      <c r="N17" s="424">
        <f t="shared" si="10"/>
        <v>-86</v>
      </c>
      <c r="O17" s="424"/>
      <c r="P17" s="563"/>
      <c r="Q17" s="564"/>
      <c r="R17" s="564"/>
      <c r="T17" s="563"/>
      <c r="V17" s="563"/>
    </row>
    <row r="18" spans="2:22">
      <c r="B18" s="415" t="s">
        <v>243</v>
      </c>
      <c r="C18" s="425">
        <f t="shared" ref="C18" si="11">C23-C10</f>
        <v>5</v>
      </c>
      <c r="D18" s="425">
        <f t="shared" ref="D18:G18" si="12">D23-D10</f>
        <v>14</v>
      </c>
      <c r="E18" s="425">
        <f t="shared" si="12"/>
        <v>7</v>
      </c>
      <c r="F18" s="425">
        <f t="shared" si="12"/>
        <v>15</v>
      </c>
      <c r="G18" s="425">
        <f t="shared" si="12"/>
        <v>5</v>
      </c>
      <c r="H18" s="425">
        <f t="shared" si="8"/>
        <v>8</v>
      </c>
      <c r="I18" s="425">
        <f t="shared" si="8"/>
        <v>42</v>
      </c>
      <c r="J18" s="425">
        <f t="shared" si="8"/>
        <v>0</v>
      </c>
      <c r="K18" s="425">
        <f t="shared" ref="K18" si="13">K23-K10</f>
        <v>62</v>
      </c>
      <c r="L18" s="425">
        <f t="shared" ref="L18:N18" si="14">L23-L10</f>
        <v>12</v>
      </c>
      <c r="M18" s="425">
        <f t="shared" si="14"/>
        <v>1</v>
      </c>
      <c r="N18" s="425">
        <f t="shared" si="14"/>
        <v>-41</v>
      </c>
      <c r="O18" s="425"/>
      <c r="P18" s="563"/>
      <c r="Q18" s="564"/>
      <c r="R18" s="564"/>
      <c r="T18" s="563"/>
      <c r="V18" s="563"/>
    </row>
    <row r="19" spans="2:22">
      <c r="B19" s="415" t="s">
        <v>245</v>
      </c>
      <c r="C19" s="426">
        <f t="shared" ref="C19" si="15">SUM(C17:C18)</f>
        <v>705</v>
      </c>
      <c r="D19" s="426">
        <f t="shared" ref="D19:G19" si="16">SUM(D17:D18)</f>
        <v>-257</v>
      </c>
      <c r="E19" s="426">
        <f t="shared" si="16"/>
        <v>-237</v>
      </c>
      <c r="F19" s="426">
        <f t="shared" si="16"/>
        <v>52</v>
      </c>
      <c r="G19" s="426">
        <f t="shared" si="16"/>
        <v>938</v>
      </c>
      <c r="H19" s="426">
        <f t="shared" ref="H19:N19" si="17">SUM(H17:H18)</f>
        <v>-594</v>
      </c>
      <c r="I19" s="426">
        <f t="shared" si="17"/>
        <v>-284</v>
      </c>
      <c r="J19" s="426">
        <f t="shared" si="17"/>
        <v>112</v>
      </c>
      <c r="K19" s="426">
        <f t="shared" si="17"/>
        <v>1121</v>
      </c>
      <c r="L19" s="426">
        <f t="shared" si="17"/>
        <v>-694</v>
      </c>
      <c r="M19" s="426">
        <f t="shared" si="17"/>
        <v>-447</v>
      </c>
      <c r="N19" s="426">
        <f t="shared" si="17"/>
        <v>-127</v>
      </c>
      <c r="O19" s="425"/>
      <c r="P19" s="563"/>
      <c r="Q19" s="564"/>
      <c r="R19" s="564"/>
      <c r="V19" s="563"/>
    </row>
    <row r="20" spans="2:22">
      <c r="B20" s="415"/>
      <c r="C20" s="425"/>
      <c r="D20" s="425"/>
      <c r="E20" s="425"/>
      <c r="F20" s="425"/>
      <c r="G20" s="425"/>
      <c r="H20" s="425"/>
      <c r="I20" s="425"/>
      <c r="J20" s="425"/>
      <c r="K20" s="425"/>
      <c r="L20" s="425"/>
      <c r="M20" s="425"/>
      <c r="N20" s="425"/>
      <c r="O20" s="425"/>
      <c r="P20" s="563"/>
      <c r="Q20" s="564"/>
      <c r="R20" s="564"/>
    </row>
    <row r="21" spans="2:22">
      <c r="B21" s="413" t="s">
        <v>251</v>
      </c>
      <c r="C21" s="424"/>
      <c r="D21" s="424"/>
      <c r="E21" s="424"/>
      <c r="F21" s="424"/>
      <c r="G21" s="424"/>
      <c r="H21" s="424"/>
      <c r="I21" s="424"/>
      <c r="J21" s="424"/>
      <c r="K21" s="424"/>
      <c r="L21" s="424"/>
      <c r="M21" s="424"/>
      <c r="N21" s="424"/>
      <c r="O21" s="424"/>
      <c r="P21" s="563"/>
      <c r="Q21" s="564"/>
      <c r="R21" s="564"/>
    </row>
    <row r="22" spans="2:22">
      <c r="B22" s="415" t="s">
        <v>242</v>
      </c>
      <c r="C22" s="424">
        <v>1851</v>
      </c>
      <c r="D22" s="424">
        <v>325</v>
      </c>
      <c r="E22" s="424">
        <v>432</v>
      </c>
      <c r="F22" s="424">
        <v>388</v>
      </c>
      <c r="G22" s="424">
        <v>1933</v>
      </c>
      <c r="H22" s="424">
        <v>304</v>
      </c>
      <c r="I22" s="424">
        <v>258</v>
      </c>
      <c r="J22" s="424">
        <v>432</v>
      </c>
      <c r="K22" s="424">
        <v>1879</v>
      </c>
      <c r="L22" s="424">
        <v>240</v>
      </c>
      <c r="M22" s="424">
        <v>212</v>
      </c>
      <c r="N22" s="424">
        <v>164</v>
      </c>
      <c r="O22" s="424"/>
      <c r="P22" s="563"/>
      <c r="Q22" s="564"/>
      <c r="R22" s="564"/>
    </row>
    <row r="23" spans="2:22">
      <c r="B23" s="415" t="s">
        <v>243</v>
      </c>
      <c r="C23" s="548">
        <v>321</v>
      </c>
      <c r="D23" s="548">
        <v>314</v>
      </c>
      <c r="E23" s="548">
        <v>306</v>
      </c>
      <c r="F23" s="548">
        <v>313</v>
      </c>
      <c r="G23" s="548">
        <v>341</v>
      </c>
      <c r="H23" s="548">
        <v>339</v>
      </c>
      <c r="I23" s="548">
        <v>374</v>
      </c>
      <c r="J23" s="548">
        <v>363</v>
      </c>
      <c r="K23" s="548">
        <v>476</v>
      </c>
      <c r="L23" s="548">
        <v>440</v>
      </c>
      <c r="M23" s="548">
        <v>424</v>
      </c>
      <c r="N23" s="548">
        <v>386</v>
      </c>
      <c r="O23" s="425"/>
      <c r="P23" s="563"/>
      <c r="Q23" s="564"/>
      <c r="R23" s="564"/>
    </row>
    <row r="24" spans="2:22">
      <c r="B24" s="415" t="s">
        <v>126</v>
      </c>
      <c r="C24" s="425">
        <f t="shared" ref="C24" si="18">+C23+C22</f>
        <v>2172</v>
      </c>
      <c r="D24" s="425">
        <f t="shared" ref="D24:G24" si="19">+D23+D22</f>
        <v>639</v>
      </c>
      <c r="E24" s="425">
        <f t="shared" si="19"/>
        <v>738</v>
      </c>
      <c r="F24" s="425">
        <f t="shared" si="19"/>
        <v>701</v>
      </c>
      <c r="G24" s="425">
        <f t="shared" si="19"/>
        <v>2274</v>
      </c>
      <c r="H24" s="425">
        <f t="shared" ref="H24:N24" si="20">+H23+H22</f>
        <v>643</v>
      </c>
      <c r="I24" s="425">
        <f t="shared" si="20"/>
        <v>632</v>
      </c>
      <c r="J24" s="425">
        <f t="shared" si="20"/>
        <v>795</v>
      </c>
      <c r="K24" s="425">
        <f t="shared" si="20"/>
        <v>2355</v>
      </c>
      <c r="L24" s="425">
        <f t="shared" si="20"/>
        <v>680</v>
      </c>
      <c r="M24" s="425">
        <f t="shared" si="20"/>
        <v>636</v>
      </c>
      <c r="N24" s="425">
        <f t="shared" si="20"/>
        <v>550</v>
      </c>
      <c r="O24" s="425"/>
      <c r="P24" s="563"/>
      <c r="Q24" s="564"/>
      <c r="R24" s="564"/>
    </row>
    <row r="25" spans="2:22">
      <c r="B25" s="415"/>
      <c r="C25" s="424"/>
      <c r="D25" s="424"/>
      <c r="E25" s="424"/>
      <c r="F25" s="424"/>
      <c r="G25" s="424"/>
      <c r="H25" s="424"/>
      <c r="I25" s="424"/>
      <c r="J25" s="424"/>
      <c r="K25" s="424"/>
      <c r="L25" s="424"/>
      <c r="M25" s="424"/>
      <c r="N25" s="424"/>
      <c r="O25" s="424"/>
      <c r="P25" s="563"/>
      <c r="Q25" s="564"/>
      <c r="R25" s="564"/>
    </row>
    <row r="26" spans="2:22">
      <c r="B26" s="415" t="s">
        <v>244</v>
      </c>
      <c r="C26" s="425">
        <v>171</v>
      </c>
      <c r="D26" s="425">
        <v>85</v>
      </c>
      <c r="E26" s="425">
        <v>63</v>
      </c>
      <c r="F26" s="425">
        <v>54</v>
      </c>
      <c r="G26" s="425">
        <v>221</v>
      </c>
      <c r="H26" s="425">
        <v>71</v>
      </c>
      <c r="I26" s="425">
        <v>51</v>
      </c>
      <c r="J26" s="425">
        <v>62</v>
      </c>
      <c r="K26" s="425">
        <v>193</v>
      </c>
      <c r="L26" s="425">
        <v>75</v>
      </c>
      <c r="M26" s="425">
        <v>63</v>
      </c>
      <c r="N26" s="425">
        <v>77</v>
      </c>
      <c r="O26" s="425"/>
    </row>
    <row r="27" spans="2:22" ht="12.75" thickBot="1">
      <c r="B27" s="415" t="s">
        <v>246</v>
      </c>
      <c r="C27" s="549">
        <f t="shared" ref="C27" si="21">+C26+C24</f>
        <v>2343</v>
      </c>
      <c r="D27" s="549">
        <f t="shared" ref="D27:G27" si="22">+D26+D24</f>
        <v>724</v>
      </c>
      <c r="E27" s="549">
        <f t="shared" si="22"/>
        <v>801</v>
      </c>
      <c r="F27" s="549">
        <f t="shared" si="22"/>
        <v>755</v>
      </c>
      <c r="G27" s="549">
        <f t="shared" si="22"/>
        <v>2495</v>
      </c>
      <c r="H27" s="549">
        <f t="shared" ref="H27:N27" si="23">+H26+H24</f>
        <v>714</v>
      </c>
      <c r="I27" s="549">
        <f t="shared" si="23"/>
        <v>683</v>
      </c>
      <c r="J27" s="549">
        <f t="shared" si="23"/>
        <v>857</v>
      </c>
      <c r="K27" s="549">
        <f t="shared" si="23"/>
        <v>2548</v>
      </c>
      <c r="L27" s="549">
        <f t="shared" si="23"/>
        <v>755</v>
      </c>
      <c r="M27" s="549">
        <f t="shared" si="23"/>
        <v>699</v>
      </c>
      <c r="N27" s="549">
        <f t="shared" si="23"/>
        <v>627</v>
      </c>
      <c r="O27" s="425"/>
    </row>
    <row r="28" spans="2:22" ht="14.25">
      <c r="F28" s="578"/>
      <c r="G28" s="576"/>
      <c r="H28" s="576"/>
      <c r="I28" s="576"/>
      <c r="J28" s="578"/>
      <c r="K28" s="576"/>
      <c r="L28" s="576"/>
      <c r="M28" s="576"/>
      <c r="N28" s="578"/>
    </row>
    <row r="29" spans="2:22">
      <c r="H29" s="416"/>
      <c r="N29" s="564"/>
    </row>
    <row r="30" spans="2:22">
      <c r="B30" s="411" t="s">
        <v>247</v>
      </c>
      <c r="F30" s="582"/>
      <c r="G30" s="583"/>
      <c r="J30" s="582"/>
      <c r="K30" s="583"/>
      <c r="N30" s="582"/>
      <c r="O30" s="583"/>
    </row>
    <row r="31" spans="2:22">
      <c r="B31" s="411" t="s">
        <v>248</v>
      </c>
      <c r="R31" s="563"/>
      <c r="U31" s="563"/>
    </row>
    <row r="32" spans="2:22">
      <c r="B32" s="411" t="s">
        <v>249</v>
      </c>
      <c r="R32" s="563"/>
      <c r="U32" s="563"/>
    </row>
    <row r="33" spans="18:21">
      <c r="R33" s="563"/>
      <c r="U33" s="563"/>
    </row>
    <row r="34" spans="18:21">
      <c r="R34" s="563"/>
      <c r="U34" s="563"/>
    </row>
    <row r="35" spans="18:21">
      <c r="R35" s="563"/>
    </row>
  </sheetData>
  <mergeCells count="3">
    <mergeCell ref="A1:O1"/>
    <mergeCell ref="A2:O2"/>
    <mergeCell ref="A3:O3"/>
  </mergeCells>
  <pageMargins left="0.7" right="0.48" top="0.75" bottom="0.75" header="0.3" footer="0.3"/>
  <pageSetup scale="76" orientation="landscape" horizontalDpi="1200" verticalDpi="1200" r:id="rId1"/>
  <headerFooter>
    <oddFooter>&amp;LActivision Blizzard, Inc.&amp;R&amp;P of &amp; 16</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documentManagement>
    <Rank xmlns="64b9f78e-1638-4d50-90be-e6eae294b66a">5</Rank>
    <Access xmlns="64b9f78e-1638-4d50-90be-e6eae294b66a">IR only</Access>
  </documentManagement>
</p: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888A179F-0915-4EA1-B8FE-9C11ACF31CC0}">
  <ds:schemaRefs>
    <ds:schemaRef ds:uri="64b9f78e-1638-4d50-90be-e6eae294b66a"/>
    <ds:schemaRef ds:uri="http://www.w3.org/XML/1998/namespace"/>
    <ds:schemaRef ds:uri="http://schemas.microsoft.com/office/2006/documentManagement/types"/>
    <ds:schemaRef ds:uri="http://purl.org/dc/elements/1.1/"/>
    <ds:schemaRef ds:uri="http://purl.org/dc/terms/"/>
    <ds:schemaRef ds:uri="http://schemas.microsoft.com/office/infopath/2007/PartnerControls"/>
    <ds:schemaRef ds:uri="http://purl.org/dc/dcmitype/"/>
    <ds:schemaRef ds:uri="http://schemas.openxmlformats.org/package/2006/metadata/core-propertie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6</vt:i4>
      </vt:variant>
    </vt:vector>
  </HeadingPairs>
  <TitlesOfParts>
    <vt:vector size="34" baseType="lpstr">
      <vt:lpstr>Non-GAAP Financial Measures</vt:lpstr>
      <vt:lpstr>QTD P&amp;L - 12 quarters</vt:lpstr>
      <vt:lpstr>TTM P&amp;L - 12 quarters</vt:lpstr>
      <vt:lpstr>Annual P&amp;L - 12 months</vt:lpstr>
      <vt:lpstr>Balance Sheet - 12 quarters</vt:lpstr>
      <vt:lpstr>NR and OI by Segment</vt:lpstr>
      <vt:lpstr>Rev Mix by Geographic Region</vt:lpstr>
      <vt:lpstr>Rev Mix by Platform</vt:lpstr>
      <vt:lpstr>Rev Mix by Distribution</vt:lpstr>
      <vt:lpstr>Cashflow TTM</vt:lpstr>
      <vt:lpstr>Cashflow Supplemental</vt:lpstr>
      <vt:lpstr>Cashflow YE</vt:lpstr>
      <vt:lpstr>GAAP to Non-GAAP Measures 2011</vt:lpstr>
      <vt:lpstr>GAAP to Non-GAAP Measures 2010</vt:lpstr>
      <vt:lpstr>GAAP to Non-GAAP Measures 2009</vt:lpstr>
      <vt:lpstr>GAAP to Non-GAAP Measures 2008</vt:lpstr>
      <vt:lpstr>Cashflow - 12 Quarters ATVI</vt:lpstr>
      <vt:lpstr>Sheet1</vt:lpstr>
      <vt:lpstr>GAAP_nonGAAPreconCY</vt:lpstr>
      <vt:lpstr>GAAP_nonGAAPreconCYQTR</vt:lpstr>
      <vt:lpstr>'Annual P&amp;L - 12 months'!Print_Area</vt:lpstr>
      <vt:lpstr>'Balance Sheet - 12 quarters'!Print_Area</vt:lpstr>
      <vt:lpstr>'Cashflow - 12 Quarters ATVI'!Print_Area</vt:lpstr>
      <vt:lpstr>'GAAP to Non-GAAP Measures 2008'!Print_Area</vt:lpstr>
      <vt:lpstr>'GAAP to Non-GAAP Measures 2009'!Print_Area</vt:lpstr>
      <vt:lpstr>'GAAP to Non-GAAP Measures 2010'!Print_Area</vt:lpstr>
      <vt:lpstr>'GAAP to Non-GAAP Measures 2011'!Print_Area</vt:lpstr>
      <vt:lpstr>'Non-GAAP Financial Measures'!Print_Area</vt:lpstr>
      <vt:lpstr>'NR and OI by Segment'!Print_Area</vt:lpstr>
      <vt:lpstr>'QTD P&amp;L - 12 quarters'!Print_Area</vt:lpstr>
      <vt:lpstr>'Rev Mix by Distribution'!Print_Area</vt:lpstr>
      <vt:lpstr>'Rev Mix by Geographic Region'!Print_Area</vt:lpstr>
      <vt:lpstr>'Rev Mix by Platform'!Print_Area</vt:lpstr>
      <vt:lpstr>'TTM P&amp;L - 12 quarters'!Print_Area</vt:lpstr>
    </vt:vector>
  </TitlesOfParts>
  <Company>Electronic Art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eder, Andreas</dc:creator>
  <cp:lastModifiedBy>kelim</cp:lastModifiedBy>
  <cp:lastPrinted>2011-11-08T03:31:33Z</cp:lastPrinted>
  <dcterms:created xsi:type="dcterms:W3CDTF">2010-07-21T13:25:15Z</dcterms:created>
  <dcterms:modified xsi:type="dcterms:W3CDTF">2011-11-08T22:4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